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showInkAnnotation="0" codeName="ThisWorkbook" defaultThemeVersion="124226"/>
  <mc:AlternateContent xmlns:mc="http://schemas.openxmlformats.org/markup-compatibility/2006">
    <mc:Choice Requires="x15">
      <x15ac:absPath xmlns:x15ac="http://schemas.microsoft.com/office/spreadsheetml/2010/11/ac" url="https://bisonbank.sharepoint.com/sites/rrd2/Shared Documents/General/001_Reports/Pillar 3/03 Excel Working Files/"/>
    </mc:Choice>
  </mc:AlternateContent>
  <xr:revisionPtr revIDLastSave="27" documentId="13_ncr:1_{6DB6FE39-630F-4C7E-8498-623A35AB322A}" xr6:coauthVersionLast="47" xr6:coauthVersionMax="47" xr10:uidLastSave="{809550C1-02EB-4559-9BE4-18D97787A347}"/>
  <bookViews>
    <workbookView xWindow="11748" yWindow="12852" windowWidth="23256" windowHeight="13896" tabRatio="781" xr2:uid="{00000000-000D-0000-FFFF-FFFF00000000}"/>
  </bookViews>
  <sheets>
    <sheet name="Index" sheetId="95" r:id="rId1"/>
    <sheet name="EU KM1" sheetId="93" r:id="rId2"/>
    <sheet name="EU OV1" sheetId="94" r:id="rId3"/>
    <sheet name="EU CC1" sheetId="83" r:id="rId4"/>
    <sheet name="EU CC2" sheetId="100" r:id="rId5"/>
    <sheet name="EU LIQ1" sheetId="96" r:id="rId6"/>
    <sheet name="EU LIQ2" sheetId="82" r:id="rId7"/>
    <sheet name="EU CR1" sheetId="67" r:id="rId8"/>
    <sheet name="EU CR3" sheetId="53" r:id="rId9"/>
    <sheet name="EU CR4" sheetId="39" r:id="rId10"/>
    <sheet name="EU CR5" sheetId="40" r:id="rId11"/>
    <sheet name="EU CQ1" sheetId="121" r:id="rId12"/>
    <sheet name="EU CQ3" sheetId="120" r:id="rId13"/>
    <sheet name="EU CQ7" sheetId="122" r:id="rId14"/>
    <sheet name="EU CVA4" sheetId="123" r:id="rId15"/>
    <sheet name="EU MR1" sheetId="85" r:id="rId16"/>
    <sheet name="EU REM1" sheetId="107" r:id="rId17"/>
    <sheet name="EU REM2 " sheetId="108" r:id="rId18"/>
    <sheet name=" EU REM3" sheetId="109" r:id="rId19"/>
    <sheet name="EU REM4" sheetId="110" r:id="rId20"/>
    <sheet name="EU REM5" sheetId="111" r:id="rId21"/>
  </sheets>
  <externalReferences>
    <externalReference r:id="rId22"/>
  </externalReferences>
  <definedNames>
    <definedName name="\a">#REF!</definedName>
    <definedName name="\c">#REF!</definedName>
    <definedName name="\d">#REF!</definedName>
    <definedName name="\e">#REF!</definedName>
    <definedName name="\f">#REF!</definedName>
    <definedName name="\l">#REF!</definedName>
    <definedName name="\p">#REF!</definedName>
    <definedName name="\x">#REF!</definedName>
    <definedName name="\z">#REF!</definedName>
    <definedName name="_________DEV94">#REF!</definedName>
    <definedName name="________dev93">#REF!</definedName>
    <definedName name="________DEV94">#REF!</definedName>
    <definedName name="________IMP2">#REF!</definedName>
    <definedName name="_______dev93">#REF!</definedName>
    <definedName name="_______DEV94">#REF!</definedName>
    <definedName name="_______IMP2">#REF!</definedName>
    <definedName name="______dev93">#REF!</definedName>
    <definedName name="______DEV94">#REF!</definedName>
    <definedName name="______IMP1">#REF!</definedName>
    <definedName name="______IMP2">#REF!</definedName>
    <definedName name="_____dev93">#REF!</definedName>
    <definedName name="_____DEV94">#REF!</definedName>
    <definedName name="_____IMP1">#REF!</definedName>
    <definedName name="_____IMP2">#REF!</definedName>
    <definedName name="____dev93">#REF!</definedName>
    <definedName name="____DEV94">#REF!</definedName>
    <definedName name="____IMP1">#REF!</definedName>
    <definedName name="____IMP2">#REF!</definedName>
    <definedName name="___dev93">#REF!</definedName>
    <definedName name="___DEV94">#REF!</definedName>
    <definedName name="___IMP1">#REF!</definedName>
    <definedName name="___IMP2">#REF!</definedName>
    <definedName name="__dev93">#REF!</definedName>
    <definedName name="__DEV94">#REF!</definedName>
    <definedName name="__IMP1">#REF!</definedName>
    <definedName name="__IMP2">#REF!</definedName>
    <definedName name="_92004402">#REF!</definedName>
    <definedName name="_ABN1">#REF!</definedName>
    <definedName name="_AMO_ContentDefinition_208539397" hidden="1">"'Partitions:13'"</definedName>
    <definedName name="_AMO_ContentDefinition_208539397.0" hidden="1">"'&lt;ContentDefinition name=""STP_COREP_Map_C06.00"" rsid=""208539397"" type=""StoredProcess"" format=""ReportXml"" imgfmt=""ActiveX"" created=""07/19/2014 13:54:35"" modifed=""07/19/2014 13:54:52"" user=""Utilizador do Windows"" apply=""False"" css=""C:\'"</definedName>
    <definedName name="_AMO_ContentDefinition_208539397.1" hidden="1">"'Program Files\SASHome\SASAddinforMicrosoftOffice\5.1\Styles\AMODefault.css"" range=""STP_COREP_Map_C06_00"" auto=""False"" xTime=""00:00:03.1406250"" rTime=""00:00:04.8437500"" bgnew=""False"" nFmt=""False"" grphSet=""False"" imgY=""0"" imgX=""0""&gt;_x000D_
 '"</definedName>
    <definedName name="_AMO_ContentDefinition_208539397.10" hidden="1">"'param n=""PromptIds"" v=""PromptDef_1403274065599_918883|PromptDef_1403274065618_501215"" /&gt;_x000D_
  &lt;param n=""PromptLocs"" v=""_AMO_SingleObject_CellPrompt_PromptDef_1403274065599_918883_Stp|_AMO_SingleObject_CellPrompt_PromptDef_1403274065618_501215_St'"</definedName>
    <definedName name="_AMO_ContentDefinition_208539397.11" hidden="1">"'p"" /&gt;_x000D_
  &lt;param n=""ClassName"" v=""SAS.OfficeAddin.StoredProcess"" /&gt;_x000D_
  &lt;param n=""XlNative"" v=""False"" /&gt;_x000D_
  &lt;param n=""UnselectedIds"" v="""" /&gt;_x000D_
  &lt;param n=""_ROM_Version_"" v=""1.3"" /&gt;_x000D_
  &lt;param n=""_ROM_Application_"" v=""ODS"" /&gt;_x000D_
  &lt;par'"</definedName>
    <definedName name="_AMO_ContentDefinition_208539397.12" hidden="1">"'am n=""_ROM_AppVersion_"" v=""9.3"" /&gt;_x000D_
  &lt;param n=""maxReportCols"" v=""49"" /&gt;_x000D_
  &lt;fids n=""main.srx"" v=""0"" /&gt;_x000D_
  &lt;ExcelXMLOptions AdjColWidths=""True"" RowOpt=""InsertEntire"" ColOpt=""InsertCells"" /&gt;_x000D_
&lt;/ContentDefinition&gt;'"</definedName>
    <definedName name="_AMO_ContentDefinition_208539397.2" hidden="1">"' &lt;files&gt;C:\Users\SASBANIF\Documents\My SAS Files\Add-In for Microsoft Office\_SOA_A5FA3E8L.BC000150_597627204\main.srx&lt;/files&gt;_x000D_
  &lt;parents /&gt;_x000D_
  &lt;children /&gt;_x000D_
  &lt;param n=""DisplayName"" v=""STP_COREP_Map_C06.00"" /&gt;_x000D_
  &lt;param n=""DisplayType"" v=""Sto'"</definedName>
    <definedName name="_AMO_ContentDefinition_208539397.3" hidden="1">"'red Process"" /&gt;_x000D_
  &lt;param n=""RawValues"" v=""True"" /&gt;_x000D_
  &lt;param n=""AMO_Version"" v=""5.1"" /&gt;_x000D_
  &lt;param n=""Prompts"" v=""&amp;lt;PromptValues obj=&amp;quot;p1&amp;quot; version=&amp;quot;1.0&amp;quot;&amp;gt;&amp;lt;DefinitionReferencesAndValues&amp;gt;&amp;lt;PromptDefinitionRefer'"</definedName>
    <definedName name="_AMO_ContentDefinition_208539397.4" hidden="1">"'ence obj=&amp;quot;p2&amp;quot; promptId=&amp;quot;PromptDef_1403274065618_501215&amp;quot; name=&amp;quot;Periodo&amp;quot; definitionType=&amp;quot;TextDefinition&amp;quot; selectionType=&amp;quot;Single&amp;quot;&amp;gt;&amp;lt;Value&amp;gt;&amp;lt;String obj=&amp;quot;p3&amp;quot; value=&amp;quot;062014&amp;quot; /&amp;gt'"</definedName>
    <definedName name="_AMO_ContentDefinition_208539397.5" hidden="1">"';&amp;lt;/Value&amp;gt;&amp;lt;/PromptDefinitionReference&amp;gt;&amp;lt;PromptDefinitionReference obj=&amp;quot;p4&amp;quot; promptId=&amp;quot;PromptDef_1403274065599_918883&amp;quot; name=&amp;quot;Organizacao&amp;quot; definitionType=&amp;quot;TextDefinition&amp;quot; selectionType=&amp;quot;Single&amp;quo'"</definedName>
    <definedName name="_AMO_ContentDefinition_208539397.6" hidden="1">"'t;&amp;gt;&amp;lt;Value&amp;gt;&amp;lt;String obj=&amp;quot;p5&amp;quot; value=&amp;quot;Banif_Consolidado&amp;quot; /&amp;gt;&amp;lt;/Value&amp;gt;&amp;lt;/PromptDefinitionReference&amp;gt;&amp;lt;/DefinitionReferencesAndValues&amp;gt;&amp;lt;/PromptValues&amp;gt;"" /&gt;_x000D_
  &lt;param n=""HasPrompts"" v=""True"" /&gt;_x000D_
  &lt;par'"</definedName>
    <definedName name="_AMO_ContentDefinition_208539397.7" hidden="1">"'am n=""DNA"" v=""&amp;lt;DNA&amp;gt;&amp;#xD;&amp;#xA;  &amp;lt;Type&amp;gt;StoredProcess&amp;lt;/Type&amp;gt;&amp;#xD;&amp;#xA;  &amp;lt;Name&amp;gt;STP_COREP_Map_C06.00&amp;lt;/Name&amp;gt;&amp;#xD;&amp;#xA;  &amp;lt;Version&amp;gt;1&amp;lt;/Version&amp;gt;&amp;#xD;&amp;#xA;  &amp;lt;Assembly&amp;gt;SAS.EG.SDS.Model&amp;lt;/Assembly&amp;gt;&amp;#xD;&amp;#xA; '"</definedName>
    <definedName name="_AMO_ContentDefinition_208539397.8" hidden="1">"' &amp;lt;Factory&amp;gt;SAS.EG.SDS.Model.Creator&amp;lt;/Factory&amp;gt;&amp;#xD;&amp;#xA;  &amp;lt;ParentName&amp;gt;STPs&amp;lt;/ParentName&amp;gt;&amp;#xD;&amp;#xA;  &amp;lt;DisplayName&amp;gt;STP_COREP_Map_C06.00&amp;lt;/DisplayName&amp;gt;&amp;#xD;&amp;#xA;  &amp;lt;SBIP&amp;gt;/FinrepCorep/STPs/STP_COREP_Map_C06.00&amp;lt;/SBIP'"</definedName>
    <definedName name="_AMO_ContentDefinition_208539397.9" hidden="1">"'&amp;gt;&amp;#xD;&amp;#xA;  &amp;lt;SBIPFull&amp;gt;/FinrepCorep/STPs/STP_COREP_Map_C06.00(StoredProcess)&amp;lt;/SBIPFull&amp;gt;&amp;#xD;&amp;#xA;  &amp;lt;Path&amp;gt;/FinrepCorep/STPs/STP_COREP_Map_C06.00&amp;lt;/Path&amp;gt;&amp;#xD;&amp;#xA;&amp;lt;/DNA&amp;gt;"" /&gt;_x000D_
  &lt;param n=""ServerName"" v=""SASFM"" /&gt;_x000D_
  &lt;'"</definedName>
    <definedName name="_AMO_ContentDefinition_208801636" hidden="1">"'Partitions:13'"</definedName>
    <definedName name="_AMO_ContentDefinition_208801636.0" hidden="1">"'&lt;ContentDefinition name=""STP_COREP_Map_C28.00"" rsid=""208801636"" type=""StoredProcess"" format=""ReportXml"" imgfmt=""ActiveX"" created=""07/19/2014 14:38:37"" modifed=""07/19/2014 14:38:37"" user=""Utilizador do Windows"" apply=""False"" css=""C:\'"</definedName>
    <definedName name="_AMO_ContentDefinition_208801636.1" hidden="1">"'Program Files\SASHome\SASAddinforMicrosoftOffice\5.1\Styles\AMODefault.css"" range=""STP_COREP_Map_C28_00"" auto=""False"" xTime=""00:00:02.4667969"" rTime=""00:00:01.7031250"" bgnew=""False"" nFmt=""False"" grphSet=""False"" imgY=""0"" imgX=""0""&gt;_x000D_
 '"</definedName>
    <definedName name="_AMO_ContentDefinition_208801636.10" hidden="1">"'param n=""PromptIds"" v=""PromptDef_1403523114185_888436|PromptDef_1403523114186_883688"" /&gt;_x000D_
  &lt;param n=""PromptLocs"" v=""_AMO_SingleObject_CellPrompt_PromptDef_1403523114185_888436_Stp|_AMO_SingleObject_CellPrompt_PromptDef_1403523114186_883688_St'"</definedName>
    <definedName name="_AMO_ContentDefinition_208801636.11" hidden="1">"'p"" /&gt;_x000D_
  &lt;param n=""ClassName"" v=""SAS.OfficeAddin.StoredProcess"" /&gt;_x000D_
  &lt;param n=""XlNative"" v=""False"" /&gt;_x000D_
  &lt;param n=""UnselectedIds"" v="""" /&gt;_x000D_
  &lt;param n=""_ROM_Version_"" v=""1.3"" /&gt;_x000D_
  &lt;param n=""_ROM_Application_"" v=""ODS"" /&gt;_x000D_
  &lt;par'"</definedName>
    <definedName name="_AMO_ContentDefinition_208801636.12" hidden="1">"'am n=""_ROM_AppVersion_"" v=""9.3"" /&gt;_x000D_
  &lt;param n=""maxReportCols"" v=""35"" /&gt;_x000D_
  &lt;fids n=""main.srx"" v=""0"" /&gt;_x000D_
  &lt;ExcelXMLOptions AdjColWidths=""True"" RowOpt=""InsertEntire"" ColOpt=""InsertCells"" /&gt;_x000D_
&lt;/ContentDefinition&gt;'"</definedName>
    <definedName name="_AMO_ContentDefinition_208801636.2" hidden="1">"' &lt;files&gt;C:\Users\SASBANIF\Documents\My SAS Files\Add-In for Microsoft Office\_SOA_A5FA3E8L.BC000153_935279511\main.srx&lt;/files&gt;_x000D_
  &lt;parents /&gt;_x000D_
  &lt;children /&gt;_x000D_
  &lt;param n=""DisplayName"" v=""STP_COREP_Map_C28.00"" /&gt;_x000D_
  &lt;param n=""DisplayType"" v=""Sto'"</definedName>
    <definedName name="_AMO_ContentDefinition_208801636.3" hidden="1">"'red Process"" /&gt;_x000D_
  &lt;param n=""RawValues"" v=""True"" /&gt;_x000D_
  &lt;param n=""AMO_Version"" v=""5.1"" /&gt;_x000D_
  &lt;param n=""Prompts"" v=""&amp;lt;PromptValues obj=&amp;quot;p1&amp;quot; version=&amp;quot;1.0&amp;quot;&amp;gt;&amp;lt;DefinitionReferencesAndValues&amp;gt;&amp;lt;PromptDefinitionRefer'"</definedName>
    <definedName name="_AMO_ContentDefinition_208801636.4" hidden="1">"'ence obj=&amp;quot;p2&amp;quot; promptId=&amp;quot;PromptDef_1403523114185_888436&amp;quot; name=&amp;quot;Organizacao&amp;quot; definitionType=&amp;quot;TextDefinition&amp;quot; selectionType=&amp;quot;Single&amp;quot;&amp;gt;&amp;lt;Value&amp;gt;&amp;lt;String obj=&amp;quot;p3&amp;quot; value=&amp;quot;Banif_Consoli'"</definedName>
    <definedName name="_AMO_ContentDefinition_208801636.5" hidden="1">"'dado&amp;quot; /&amp;gt;&amp;lt;/Value&amp;gt;&amp;lt;/PromptDefinitionReference&amp;gt;&amp;lt;PromptDefinitionReference obj=&amp;quot;p4&amp;quot; promptId=&amp;quot;PromptDef_1403523114186_883688&amp;quot; name=&amp;quot;Periodo&amp;quot; definitionType=&amp;quot;TextDefinition&amp;quot; selectionType=&amp;quot'"</definedName>
    <definedName name="_AMO_ContentDefinition_208801636.6" hidden="1">"';Single&amp;quot;&amp;gt;&amp;lt;Value&amp;gt;&amp;lt;String obj=&amp;quot;p5&amp;quot; value=&amp;quot;032014&amp;quot; /&amp;gt;&amp;lt;/Value&amp;gt;&amp;lt;/PromptDefinitionReference&amp;gt;&amp;lt;/DefinitionReferencesAndValues&amp;gt;&amp;lt;/PromptValues&amp;gt;"" /&gt;_x000D_
  &lt;param n=""HasPrompts"" v=""True"" /&gt;_x000D_
  &lt;par'"</definedName>
    <definedName name="_AMO_ContentDefinition_208801636.7" hidden="1">"'am n=""DNA"" v=""&amp;lt;DNA&amp;gt;&amp;#xD;&amp;#xA;  &amp;lt;Type&amp;gt;StoredProcess&amp;lt;/Type&amp;gt;&amp;#xD;&amp;#xA;  &amp;lt;Name&amp;gt;STP_COREP_Map_C28.00&amp;lt;/Name&amp;gt;&amp;#xD;&amp;#xA;  &amp;lt;Version&amp;gt;1&amp;lt;/Version&amp;gt;&amp;#xD;&amp;#xA;  &amp;lt;Assembly&amp;gt;SAS.EG.SDS.Model&amp;lt;/Assembly&amp;gt;&amp;#xD;&amp;#xA; '"</definedName>
    <definedName name="_AMO_ContentDefinition_208801636.8" hidden="1">"' &amp;lt;Factory&amp;gt;SAS.EG.SDS.Model.Creator&amp;lt;/Factory&amp;gt;&amp;#xD;&amp;#xA;  &amp;lt;ParentName&amp;gt;STPs&amp;lt;/ParentName&amp;gt;&amp;#xD;&amp;#xA;  &amp;lt;DisplayName&amp;gt;STP_COREP_Map_C28.00&amp;lt;/DisplayName&amp;gt;&amp;#xD;&amp;#xA;  &amp;lt;SBIP&amp;gt;/FinrepCorep/STPs/STP_COREP_Map_C28.00&amp;lt;/SBIP'"</definedName>
    <definedName name="_AMO_ContentDefinition_208801636.9" hidden="1">"'&amp;gt;&amp;#xD;&amp;#xA;  &amp;lt;SBIPFull&amp;gt;/FinrepCorep/STPs/STP_COREP_Map_C28.00(StoredProcess)&amp;lt;/SBIPFull&amp;gt;&amp;#xD;&amp;#xA;  &amp;lt;Path&amp;gt;/FinrepCorep/STPs/STP_COREP_Map_C28.00&amp;lt;/Path&amp;gt;&amp;#xD;&amp;#xA;&amp;lt;/DNA&amp;gt;"" /&gt;_x000D_
  &lt;param n=""ServerName"" v=""SASFM"" /&gt;_x000D_
  &lt;'"</definedName>
    <definedName name="_AMO_ContentDefinition_358737765" hidden="1">"'Partitions:16'"</definedName>
    <definedName name="_AMO_ContentDefinition_358737765.0" hidden="1">"'&lt;ContentDefinition name=""STP_OPEN_ROW_FORM"" rsid=""358737765"" type=""StoredProcess"" format=""ReportXml"" imgfmt=""ActiveX"" created=""03/03/2015 19:10:32"" modifed=""03/03/2015 19:10:32"" user=""Utilizador do Windows"" apply=""False"" css=""C:\Pro'"</definedName>
    <definedName name="_AMO_ContentDefinition_358737765.1" hidden="1">"'gram Files\SASHome\SASAddinforMicrosoftOffice\5.1\Styles\AMODefault.css"" range=""STP_OPEN_ROW_FORM_2"" auto=""False"" xTime=""00:00:03.3496094"" rTime=""00:00:02.2695313"" bgnew=""False"" nFmt=""False"" grphSet=""False"" imgY=""0"" imgX=""0""&gt;_x000D_
  &lt;fi'"</definedName>
    <definedName name="_AMO_ContentDefinition_358737765.10" hidden="1">"'ORM&amp;lt;/Name&amp;gt;&amp;#xD;&amp;#xA;  &amp;lt;Version&amp;gt;1&amp;lt;/Version&amp;gt;&amp;#xD;&amp;#xA;  &amp;lt;Assembly&amp;gt;SAS.EG.SDS.Model&amp;lt;/Assembly&amp;gt;&amp;#xD;&amp;#xA;  &amp;lt;Factory&amp;gt;SAS.EG.SDS.Model.Creator&amp;lt;/Factory&amp;gt;&amp;#xD;&amp;#xA;  &amp;lt;ParentName&amp;gt;STPs&amp;lt;/ParentName&amp;gt;&amp;#xD;&amp;#xA;'"</definedName>
    <definedName name="_AMO_ContentDefinition_358737765.11" hidden="1">"'  &amp;lt;DisplayName&amp;gt;STP_OPEN_ROW_FORM&amp;lt;/DisplayName&amp;gt;&amp;#xD;&amp;#xA;  &amp;lt;SBIP&amp;gt;/FinrepCorep/STPs/STP_OPEN_ROW_FORM&amp;lt;/SBIP&amp;gt;&amp;#xD;&amp;#xA;  &amp;lt;SBIPFull&amp;gt;/FinrepCorep/STPs/STP_OPEN_ROW_FORM(StoredProcess)&amp;lt;/SBIPFull&amp;gt;&amp;#xD;&amp;#xA;  &amp;lt;Path&amp;gt;/F'"</definedName>
    <definedName name="_AMO_ContentDefinition_358737765.12" hidden="1">"'inrepCorep/STPs/STP_OPEN_ROW_FORM&amp;lt;/Path&amp;gt;&amp;#xD;&amp;#xA;&amp;lt;/DNA&amp;gt;"" /&gt;_x000D_
  &lt;param n=""ServerName"" v=""SASFM"" /&gt;_x000D_
  &lt;param n=""PromptIds"" v=""PromptDef_1405039709845_390363|PromptDef_1405039709846_979329|PromptDef_1405039728852_374177"" /&gt;_x000D_
  &lt;pa'"</definedName>
    <definedName name="_AMO_ContentDefinition_358737765.13" hidden="1">"'ram n=""PromptLocs"" v=""_AMO_SingleObject_CellPrompt_PromptDef_1405039709845_390363_Stp|_AMO_SingleObject_CellPrompt_PromptDef_1405039709846_979329_Stp|_AMO_SingleObject_CellPrompt_PromptDef_1405039728852_374177_Stp"" /&gt;_x000D_
  &lt;param n=""ClassName"" v='"</definedName>
    <definedName name="_AMO_ContentDefinition_358737765.14" hidden="1">"'""SAS.OfficeAddin.StoredProcess"" /&gt;_x000D_
  &lt;param n=""XlNative"" v=""False"" /&gt;_x000D_
  &lt;param n=""UnselectedIds"" v="""" /&gt;_x000D_
  &lt;param n=""_ROM_Version_"" v=""1.3"" /&gt;_x000D_
  &lt;param n=""_ROM_Application_"" v=""ODS"" /&gt;_x000D_
  &lt;param n=""_ROM_AppVersion_"" v=""9.3"" '"</definedName>
    <definedName name="_AMO_ContentDefinition_358737765.15" hidden="1">"'/&gt;_x000D_
  &lt;param n=""maxReportCols"" v=""1"" /&gt;_x000D_
  &lt;fids n=""main.srx"" v=""0"" /&gt;_x000D_
  &lt;ExcelXMLOptions AdjColWidths=""True"" RowOpt=""InsertEntire"" ColOpt=""InsertCells"" /&gt;_x000D_
&lt;/ContentDefinition&gt;'"</definedName>
    <definedName name="_AMO_ContentDefinition_358737765.2" hidden="1">"'les&gt;C:\Users\SASBANIF\Documents\My SAS Files\Add-In for Microsoft Office\_SOA_A5MUW1T7.BC0001NY_394326385\main.srx&lt;/files&gt;_x000D_
  &lt;parents /&gt;_x000D_
  &lt;children /&gt;_x000D_
  &lt;param n=""DisplayName"" v=""STP_OPEN_ROW_FORM"" /&gt;_x000D_
  &lt;param n=""DisplayType"" v=""Stored Pr'"</definedName>
    <definedName name="_AMO_ContentDefinition_358737765.3" hidden="1">"'ocess"" /&gt;_x000D_
  &lt;param n=""RawValues"" v=""True"" /&gt;_x000D_
  &lt;param n=""AMO_Version"" v=""5.1"" /&gt;_x000D_
  &lt;param n=""Prompts"" v=""&amp;lt;PromptValues obj=&amp;quot;p1&amp;quot; version=&amp;quot;1.0&amp;quot;&amp;gt;&amp;lt;DefinitionReferencesAndValues&amp;gt;&amp;lt;PromptDefinitionReference o'"</definedName>
    <definedName name="_AMO_ContentDefinition_358737765.4" hidden="1">"'bj=&amp;quot;p2&amp;quot; promptId=&amp;quot;PromptDef_1405039709845_390363&amp;quot; name=&amp;quot;FORM_ID&amp;quot; definitionType=&amp;quot;TextDefinition&amp;quot; selectionType=&amp;quot;Single&amp;quot;&amp;gt;&amp;lt;Value&amp;gt;&amp;lt;String obj=&amp;quot;p3&amp;quot; value=&amp;quot;C0601&amp;quot; /&amp;gt;&amp;lt;/V'"</definedName>
    <definedName name="_AMO_ContentDefinition_358737765.5" hidden="1">"'alue&amp;gt;&amp;lt;/PromptDefinitionReference&amp;gt;&amp;lt;PromptDefinitionReference obj=&amp;quot;p4&amp;quot; promptId=&amp;quot;PromptDef_1405039709846_979329&amp;quot; name=&amp;quot;TIME_ID&amp;quot; definitionType=&amp;quot;TextDefinition&amp;quot; selectionType=&amp;quot;Single&amp;quot;&amp;gt;&amp;lt;V'"</definedName>
    <definedName name="_AMO_ContentDefinition_358737765.6" hidden="1">"'alue&amp;gt;&amp;lt;String obj=&amp;quot;p5&amp;quot; value=&amp;quot;032014&amp;quot; /&amp;gt;&amp;lt;/Value&amp;gt;&amp;lt;/PromptDefinitionReference&amp;gt;&amp;lt;PromptDefinitionReference obj=&amp;quot;p6&amp;quot; promptId=&amp;quot;PromptDef_1405039728852_374177&amp;quot; name=&amp;quot;INT_ORG_NM&amp;quot; defini'"</definedName>
    <definedName name="_AMO_ContentDefinition_358737765.7" hidden="1">"'tionType=&amp;quot;TextDefinition&amp;quot; selectionType=&amp;quot;Single&amp;quot;&amp;gt;&amp;lt;Value&amp;gt;&amp;lt;String obj=&amp;quot;p7&amp;quot; value=&amp;quot;Banif_Consolidado&amp;quot; /&amp;gt;&amp;lt;/Value&amp;gt;&amp;lt;/PromptDefinitionReference&amp;gt;&amp;lt;PromptDefinitionReference obj=&amp;quot;p8&amp;quot'"</definedName>
    <definedName name="_AMO_ContentDefinition_358737765.8" hidden="1">"'; promptId=&amp;quot;PromptDef_1405343988264_279717&amp;quot; name=&amp;quot;SLICER&amp;quot; definitionType=&amp;quot;TextDefinition&amp;quot; selectionType=&amp;quot;Single&amp;quot;&amp;gt;&amp;lt;Value&amp;gt;&amp;lt;String obj=&amp;quot;p9&amp;quot; value=&amp;quot;NA&amp;quot; /&amp;gt;&amp;lt;/Value&amp;gt;&amp;lt;/PromptD'"</definedName>
    <definedName name="_AMO_ContentDefinition_358737765.9" hidden="1">"'efinitionReference&amp;gt;&amp;lt;/DefinitionReferencesAndValues&amp;gt;&amp;lt;/PromptValues&amp;gt;"" /&gt;_x000D_
  &lt;param n=""HasPrompts"" v=""True"" /&gt;_x000D_
  &lt;param n=""DNA"" v=""&amp;lt;DNA&amp;gt;&amp;#xD;&amp;#xA;  &amp;lt;Type&amp;gt;StoredProcess&amp;lt;/Type&amp;gt;&amp;#xD;&amp;#xA;  &amp;lt;Name&amp;gt;STP_OPEN_ROW_F'"</definedName>
    <definedName name="_AMO_ContentDefinition_449813908" hidden="1">"'Partitions:13'"</definedName>
    <definedName name="_AMO_ContentDefinition_449813908.0" hidden="1">"'&lt;ContentDefinition name=""STP_COREP_Map_C14.00"" rsid=""449813908"" type=""StoredProcess"" format=""ReportXml"" imgfmt=""ActiveX"" created=""07/19/2014 14:06:44"" modifed=""07/19/2014 14:30:35"" user=""Utilizador do Windows"" apply=""False"" css=""C:\'"</definedName>
    <definedName name="_AMO_ContentDefinition_449813908.1" hidden="1">"'Program Files\SASHome\SASAddinforMicrosoftOffice\5.1\Styles\AMODefault.css"" range=""STP_COREP_Map_C14_00"" auto=""False"" xTime=""00:00:02.3593750"" rTime=""00:00:00.5000000"" bgnew=""False"" nFmt=""False"" grphSet=""False"" imgY=""0"" imgX=""0""&gt;_x000D_
 '"</definedName>
    <definedName name="_AMO_ContentDefinition_449813908.10" hidden="1">"'param n=""PromptIds"" v=""PromptDef_1405450542802_302325|PromptDef_1405450542830_325700"" /&gt;_x000D_
  &lt;param n=""PromptLocs"" v=""_AMO_SingleObject_CellPrompt_PromptDef_1405450542802_302325_Stp|_AMO_SingleObject_CellPrompt_PromptDef_1405450542830_325700_St'"</definedName>
    <definedName name="_AMO_ContentDefinition_449813908.11" hidden="1">"'p"" /&gt;_x000D_
  &lt;param n=""ClassName"" v=""SAS.OfficeAddin.StoredProcess"" /&gt;_x000D_
  &lt;param n=""NoVisuals"" v=""1"" /&gt;_x000D_
  &lt;fids n=""main.srx"" v=""0"" /&gt;_x000D_
  &lt;ExcelXMLOptions AdjColWidths=""True"" RowOpt=""InsertEntire"" ColOpt=""InsertCells"" /&gt;_x000D_
&lt;'"</definedName>
    <definedName name="_AMO_ContentDefinition_449813908.12" hidden="1">"'/ContentDefinition&gt;'"</definedName>
    <definedName name="_AMO_ContentDefinition_449813908.2" hidden="1">"' &lt;files&gt;C:\Users\SASBANIF\Documents\My SAS Files\Add-In for Microsoft Office\_SOA_A5FA3E8L.BC000151_257862105\main.srx&lt;/files&gt;_x000D_
  &lt;parents /&gt;_x000D_
  &lt;children /&gt;_x000D_
  &lt;param n=""DisplayName"" v=""STP_COREP_Map_C14.00"" /&gt;_x000D_
  &lt;param n=""DisplayType"" v=""Sto'"</definedName>
    <definedName name="_AMO_ContentDefinition_449813908.3" hidden="1">"'red Process"" /&gt;_x000D_
  &lt;param n=""RawValues"" v=""True"" /&gt;_x000D_
  &lt;param n=""AMO_Version"" v=""5.1"" /&gt;_x000D_
  &lt;param n=""Prompts"" v=""&amp;lt;PromptValues obj=&amp;quot;p1&amp;quot; version=&amp;quot;1.0&amp;quot;&amp;gt;&amp;lt;DefinitionReferencesAndValues&amp;gt;&amp;lt;PromptDefinitionRefer'"</definedName>
    <definedName name="_AMO_ContentDefinition_449813908.4" hidden="1">"'ence obj=&amp;quot;p2&amp;quot; promptId=&amp;quot;PromptDef_1405450542830_325700&amp;quot; name=&amp;quot;Periodo&amp;quot; definitionType=&amp;quot;TextDefinition&amp;quot; selectionType=&amp;quot;Single&amp;quot;&amp;gt;&amp;lt;Value&amp;gt;&amp;lt;String obj=&amp;quot;p3&amp;quot; value=&amp;quot;032014&amp;quot; /&amp;gt'"</definedName>
    <definedName name="_AMO_ContentDefinition_449813908.5" hidden="1">"';&amp;lt;/Value&amp;gt;&amp;lt;/PromptDefinitionReference&amp;gt;&amp;lt;PromptDefinitionReference obj=&amp;quot;p4&amp;quot; promptId=&amp;quot;PromptDef_1405450542802_302325&amp;quot; name=&amp;quot;Organizacao&amp;quot; definitionType=&amp;quot;TextDefinition&amp;quot; selectionType=&amp;quot;Single&amp;quo'"</definedName>
    <definedName name="_AMO_ContentDefinition_449813908.6" hidden="1">"'t;&amp;gt;&amp;lt;Value&amp;gt;&amp;lt;String obj=&amp;quot;p5&amp;quot; value=&amp;quot;Banif_Consolidado&amp;quot; /&amp;gt;&amp;lt;/Value&amp;gt;&amp;lt;/PromptDefinitionReference&amp;gt;&amp;lt;/DefinitionReferencesAndValues&amp;gt;&amp;lt;/PromptValues&amp;gt;"" /&gt;_x000D_
  &lt;param n=""HasPrompts"" v=""True"" /&gt;_x000D_
  &lt;par'"</definedName>
    <definedName name="_AMO_ContentDefinition_449813908.7" hidden="1">"'am n=""DNA"" v=""&amp;lt;DNA&amp;gt;&amp;#xD;&amp;#xA;  &amp;lt;Type&amp;gt;StoredProcess&amp;lt;/Type&amp;gt;&amp;#xD;&amp;#xA;  &amp;lt;Name&amp;gt;STP_COREP_Map_C14.00&amp;lt;/Name&amp;gt;&amp;#xD;&amp;#xA;  &amp;lt;Version&amp;gt;1&amp;lt;/Version&amp;gt;&amp;#xD;&amp;#xA;  &amp;lt;Assembly&amp;gt;SAS.EG.SDS.Model&amp;lt;/Assembly&amp;gt;&amp;#xD;&amp;#xA; '"</definedName>
    <definedName name="_AMO_ContentDefinition_449813908.8" hidden="1">"' &amp;lt;Factory&amp;gt;SAS.EG.SDS.Model.Creator&amp;lt;/Factory&amp;gt;&amp;#xD;&amp;#xA;  &amp;lt;ParentName&amp;gt;STPs&amp;lt;/ParentName&amp;gt;&amp;#xD;&amp;#xA;  &amp;lt;DisplayName&amp;gt;STP_COREP_Map_C14.00&amp;lt;/DisplayName&amp;gt;&amp;#xD;&amp;#xA;  &amp;lt;SBIP&amp;gt;/FinrepCorep/STPs/STP_COREP_Map_C14.00&amp;lt;/SBIP'"</definedName>
    <definedName name="_AMO_ContentDefinition_449813908.9" hidden="1">"'&amp;gt;&amp;#xD;&amp;#xA;  &amp;lt;SBIPFull&amp;gt;/FinrepCorep/STPs/STP_COREP_Map_C14.00(StoredProcess)&amp;lt;/SBIPFull&amp;gt;&amp;#xD;&amp;#xA;  &amp;lt;Path&amp;gt;/FinrepCorep/STPs/STP_COREP_Map_C14.00&amp;lt;/Path&amp;gt;&amp;#xD;&amp;#xA;&amp;lt;/DNA&amp;gt;"" /&gt;_x000D_
  &lt;param n=""ServerName"" v=""SASFM"" /&gt;_x000D_
  &lt;'"</definedName>
    <definedName name="_AMO_ContentDefinition_523825714" hidden="1">"'Partitions:16'"</definedName>
    <definedName name="_AMO_ContentDefinition_523825714.0" hidden="1">"'&lt;ContentDefinition name=""STP_OPEN_ROW_FORM"" rsid=""523825714"" type=""StoredProcess"" format=""ReportXml"" imgfmt=""ActiveX"" created=""03/03/2015 19:09:15"" modifed=""03/03/2015 19:09:15"" user=""Utilizador do Windows"" apply=""False"" css=""C:\Pro'"</definedName>
    <definedName name="_AMO_ContentDefinition_523825714.1" hidden="1">"'gram Files\SASHome\SASAddinforMicrosoftOffice\5.1\Styles\AMODefault.css"" range=""STP_OPEN_ROW_FORM"" auto=""False"" xTime=""00:00:04.3095703"" rTime=""00:00:01.2089844"" bgnew=""False"" nFmt=""False"" grphSet=""False"" imgY=""0"" imgX=""0""&gt;_x000D_
  &lt;file'"</definedName>
    <definedName name="_AMO_ContentDefinition_523825714.10" hidden="1">"'M&amp;lt;/Name&amp;gt;&amp;#xD;&amp;#xA;  &amp;lt;Version&amp;gt;1&amp;lt;/Version&amp;gt;&amp;#xD;&amp;#xA;  &amp;lt;Assembly&amp;gt;SAS.EG.SDS.Model&amp;lt;/Assembly&amp;gt;&amp;#xD;&amp;#xA;  &amp;lt;Factory&amp;gt;SAS.EG.SDS.Model.Creator&amp;lt;/Factory&amp;gt;&amp;#xD;&amp;#xA;  &amp;lt;ParentName&amp;gt;STPs&amp;lt;/ParentName&amp;gt;&amp;#xD;&amp;#xA;  '"</definedName>
    <definedName name="_AMO_ContentDefinition_523825714.11" hidden="1">"'&amp;lt;DisplayName&amp;gt;STP_OPEN_ROW_FORM&amp;lt;/DisplayName&amp;gt;&amp;#xD;&amp;#xA;  &amp;lt;SBIP&amp;gt;/FinrepCorep/STPs/STP_OPEN_ROW_FORM&amp;lt;/SBIP&amp;gt;&amp;#xD;&amp;#xA;  &amp;lt;SBIPFull&amp;gt;/FinrepCorep/STPs/STP_OPEN_ROW_FORM(StoredProcess)&amp;lt;/SBIPFull&amp;gt;&amp;#xD;&amp;#xA;  &amp;lt;Path&amp;gt;/Fin'"</definedName>
    <definedName name="_AMO_ContentDefinition_523825714.12" hidden="1">"'repCorep/STPs/STP_OPEN_ROW_FORM&amp;lt;/Path&amp;gt;&amp;#xD;&amp;#xA;&amp;lt;/DNA&amp;gt;"" /&gt;_x000D_
  &lt;param n=""ServerName"" v=""SASFM"" /&gt;_x000D_
  &lt;param n=""PromptIds"" v=""PromptDef_1405039709845_390363|PromptDef_1405039709846_979329|PromptDef_1405039728852_374177"" /&gt;_x000D_
  &lt;para'"</definedName>
    <definedName name="_AMO_ContentDefinition_523825714.13" hidden="1">"'m n=""PromptLocs"" v=""_AMO_SingleObject_CellPrompt_PromptDef_1405039709845_390363_Stp|_AMO_SingleObject_CellPrompt_PromptDef_1405039709846_979329_Stp|_AMO_SingleObject_CellPrompt_PromptDef_1405039728852_374177_Stp"" /&gt;_x000D_
  &lt;param n=""ClassName"" v=""S'"</definedName>
    <definedName name="_AMO_ContentDefinition_523825714.14" hidden="1">"'AS.OfficeAddin.StoredProcess"" /&gt;_x000D_
  &lt;param n=""XlNative"" v=""False"" /&gt;_x000D_
  &lt;param n=""UnselectedIds"" v="""" /&gt;_x000D_
  &lt;param n=""_ROM_Version_"" v=""1.3"" /&gt;_x000D_
  &lt;param n=""_ROM_Application_"" v=""ODS"" /&gt;_x000D_
  &lt;param n=""_ROM_AppVersion_"" v=""9.3"" /&gt;_x000D_'"</definedName>
    <definedName name="_AMO_ContentDefinition_523825714.15" hidden="1">"'
  &lt;param n=""maxReportCols"" v=""1"" /&gt;_x000D_
  &lt;fids n=""main.srx"" v=""0"" /&gt;_x000D_
  &lt;ExcelXMLOptions AdjColWidths=""True"" RowOpt=""InsertEntire"" ColOpt=""InsertCells"" /&gt;_x000D_
&lt;/ContentDefinition&gt;'"</definedName>
    <definedName name="_AMO_ContentDefinition_523825714.2" hidden="1">"'s&gt;C:\Users\SASBANIF\Documents\My SAS Files\Add-In for Microsoft Office\_SOA_A5MUW1T7.BC0001NY_969479880\main.srx&lt;/files&gt;_x000D_
  &lt;parents /&gt;_x000D_
  &lt;children /&gt;_x000D_
  &lt;param n=""DisplayName"" v=""STP_OPEN_ROW_FORM"" /&gt;_x000D_
  &lt;param n=""DisplayType"" v=""Stored Proc'"</definedName>
    <definedName name="_AMO_ContentDefinition_523825714.3" hidden="1">"'ess"" /&gt;_x000D_
  &lt;param n=""RawValues"" v=""True"" /&gt;_x000D_
  &lt;param n=""AMO_Version"" v=""5.1"" /&gt;_x000D_
  &lt;param n=""Prompts"" v=""&amp;lt;PromptValues obj=&amp;quot;p1&amp;quot; version=&amp;quot;1.0&amp;quot;&amp;gt;&amp;lt;DefinitionReferencesAndValues&amp;gt;&amp;lt;PromptDefinitionReference obj'"</definedName>
    <definedName name="_AMO_ContentDefinition_523825714.4" hidden="1">"'=&amp;quot;p2&amp;quot; promptId=&amp;quot;PromptDef_1405039728852_374177&amp;quot; name=&amp;quot;INT_ORG_NM&amp;quot; definitionType=&amp;quot;TextDefinition&amp;quot; selectionType=&amp;quot;Single&amp;quot;&amp;gt;&amp;lt;Value&amp;gt;&amp;lt;String obj=&amp;quot;p3&amp;quot; value=&amp;quot;Banif_Consolidado&amp;quot'"</definedName>
    <definedName name="_AMO_ContentDefinition_523825714.5" hidden="1">"'; /&amp;gt;&amp;lt;/Value&amp;gt;&amp;lt;/PromptDefinitionReference&amp;gt;&amp;lt;PromptDefinitionReference obj=&amp;quot;p4&amp;quot; promptId=&amp;quot;PromptDef_1405039709845_390363&amp;quot; name=&amp;quot;FORM_ID&amp;quot; definitionType=&amp;quot;TextDefinition&amp;quot; selectionType=&amp;quot;Single&amp;q'"</definedName>
    <definedName name="_AMO_ContentDefinition_523825714.6" hidden="1">"'uot;&amp;gt;&amp;lt;Value&amp;gt;&amp;lt;String obj=&amp;quot;p5&amp;quot; value=&amp;quot;C0602&amp;quot; /&amp;gt;&amp;lt;/Value&amp;gt;&amp;lt;/PromptDefinitionReference&amp;gt;&amp;lt;PromptDefinitionReference obj=&amp;quot;p6&amp;quot; promptId=&amp;quot;PromptDef_1405039709846_979329&amp;quot; name=&amp;quot;TIME_ID&amp;quo'"</definedName>
    <definedName name="_AMO_ContentDefinition_523825714.7" hidden="1">"'t; definitionType=&amp;quot;TextDefinition&amp;quot; selectionType=&amp;quot;Single&amp;quot;&amp;gt;&amp;lt;Value&amp;gt;&amp;lt;String obj=&amp;quot;p7&amp;quot; value=&amp;quot;032014&amp;quot; /&amp;gt;&amp;lt;/Value&amp;gt;&amp;lt;/PromptDefinitionReference&amp;gt;&amp;lt;PromptDefinitionReference obj=&amp;quot;p8&amp;quot; '"</definedName>
    <definedName name="_AMO_ContentDefinition_523825714.8" hidden="1">"'promptId=&amp;quot;PromptDef_1405343988264_279717&amp;quot; name=&amp;quot;SLICER&amp;quot; definitionType=&amp;quot;TextDefinition&amp;quot; selectionType=&amp;quot;Single&amp;quot;&amp;gt;&amp;lt;Value&amp;gt;&amp;lt;String obj=&amp;quot;p9&amp;quot; value=&amp;quot;NA&amp;quot; /&amp;gt;&amp;lt;/Value&amp;gt;&amp;lt;/PromptDef'"</definedName>
    <definedName name="_AMO_ContentDefinition_523825714.9" hidden="1">"'initionReference&amp;gt;&amp;lt;/DefinitionReferencesAndValues&amp;gt;&amp;lt;/PromptValues&amp;gt;"" /&gt;_x000D_
  &lt;param n=""HasPrompts"" v=""True"" /&gt;_x000D_
  &lt;param n=""DNA"" v=""&amp;lt;DNA&amp;gt;&amp;#xD;&amp;#xA;  &amp;lt;Type&amp;gt;StoredProcess&amp;lt;/Type&amp;gt;&amp;#xD;&amp;#xA;  &amp;lt;Name&amp;gt;STP_OPEN_ROW_FOR'"</definedName>
    <definedName name="_AMO_ContentDefinition_605015034" hidden="1">"'Partitions:13'"</definedName>
    <definedName name="_AMO_ContentDefinition_605015034.0" hidden="1">"'&lt;ContentDefinition name=""STP_COREP_Map_C30.00"" rsid=""605015034"" type=""StoredProcess"" format=""ReportXml"" imgfmt=""ActiveX"" created=""07/19/2014 14:44:31"" modifed=""07/19/2014 14:44:31"" user=""Utilizador do Windows"" apply=""False"" css=""C:\'"</definedName>
    <definedName name="_AMO_ContentDefinition_605015034.1" hidden="1">"'Program Files\SASHome\SASAddinforMicrosoftOffice\5.1\Styles\AMODefault.css"" range=""STP_COREP_Map_C30_00"" auto=""False"" xTime=""00:00:02.7031250"" rTime=""00:00:00.9492188"" bgnew=""False"" nFmt=""False"" grphSet=""False"" imgY=""0"" imgX=""0""&gt;_x000D_
 '"</definedName>
    <definedName name="_AMO_ContentDefinition_605015034.10" hidden="1">"'param n=""PromptIds"" v=""PromptDef_1403523297867_731144|PromptDef_1403523297868_86075"" /&gt;_x000D_
  &lt;param n=""PromptLocs"" v=""_AMO_SingleObject_CellPrompt_PromptDef_1403523297867_731144_Stp|_AMO_SingleObject_CellPrompt_PromptDef_1403523297868_86075_Stp""'"</definedName>
    <definedName name="_AMO_ContentDefinition_605015034.11" hidden="1">"' /&gt;_x000D_
  &lt;param n=""ClassName"" v=""SAS.OfficeAddin.StoredProcess"" /&gt;_x000D_
  &lt;param n=""XlNative"" v=""False"" /&gt;_x000D_
  &lt;param n=""UnselectedIds"" v="""" /&gt;_x000D_
  &lt;param n=""_ROM_Version_"" v=""1.3"" /&gt;_x000D_
  &lt;param n=""_ROM_Application_"" v=""ODS"" /&gt;_x000D_
  &lt;param '"</definedName>
    <definedName name="_AMO_ContentDefinition_605015034.12" hidden="1">"'n=""_ROM_AppVersion_"" v=""9.3"" /&gt;_x000D_
  &lt;param n=""maxReportCols"" v=""25"" /&gt;_x000D_
  &lt;fids n=""main.srx"" v=""0"" /&gt;_x000D_
  &lt;ExcelXMLOptions AdjColWidths=""True"" RowOpt=""InsertEntire"" ColOpt=""InsertCells"" /&gt;_x000D_
&lt;/ContentDefinition&gt;'"</definedName>
    <definedName name="_AMO_ContentDefinition_605015034.2" hidden="1">"' &lt;files&gt;C:\Users\SASBANIF\Documents\My SAS Files\Add-In for Microsoft Office\_SOA_A5FA3E8L.BC000155_171854108\main.srx&lt;/files&gt;_x000D_
  &lt;parents /&gt;_x000D_
  &lt;children /&gt;_x000D_
  &lt;param n=""DisplayName"" v=""STP_COREP_Map_C30.00"" /&gt;_x000D_
  &lt;param n=""DisplayType"" v=""Sto'"</definedName>
    <definedName name="_AMO_ContentDefinition_605015034.3" hidden="1">"'red Process"" /&gt;_x000D_
  &lt;param n=""RawValues"" v=""True"" /&gt;_x000D_
  &lt;param n=""AMO_Version"" v=""5.1"" /&gt;_x000D_
  &lt;param n=""Prompts"" v=""&amp;lt;PromptValues obj=&amp;quot;p1&amp;quot; version=&amp;quot;1.0&amp;quot;&amp;gt;&amp;lt;DefinitionReferencesAndValues&amp;gt;&amp;lt;PromptDefinitionRefer'"</definedName>
    <definedName name="_AMO_ContentDefinition_605015034.4" hidden="1">"'ence obj=&amp;quot;p2&amp;quot; promptId=&amp;quot;PromptDef_1403523297868_86075&amp;quot; name=&amp;quot;Periodo&amp;quot; definitionType=&amp;quot;TextDefinition&amp;quot; selectionType=&amp;quot;Single&amp;quot;&amp;gt;&amp;lt;Value&amp;gt;&amp;lt;String obj=&amp;quot;p3&amp;quot; value=&amp;quot;032014&amp;quot; /&amp;gt;'"</definedName>
    <definedName name="_AMO_ContentDefinition_605015034.5" hidden="1">"'&amp;lt;/Value&amp;gt;&amp;lt;/PromptDefinitionReference&amp;gt;&amp;lt;PromptDefinitionReference obj=&amp;quot;p4&amp;quot; promptId=&amp;quot;PromptDef_1403523297867_731144&amp;quot; name=&amp;quot;Organizacao&amp;quot; definitionType=&amp;quot;TextDefinition&amp;quot; selectionType=&amp;quot;Single&amp;quot'"</definedName>
    <definedName name="_AMO_ContentDefinition_605015034.6" hidden="1">"';&amp;gt;&amp;lt;Value&amp;gt;&amp;lt;String obj=&amp;quot;p5&amp;quot; value=&amp;quot;Banif_Consolidado&amp;quot; /&amp;gt;&amp;lt;/Value&amp;gt;&amp;lt;/PromptDefinitionReference&amp;gt;&amp;lt;/DefinitionReferencesAndValues&amp;gt;&amp;lt;/PromptValues&amp;gt;"" /&gt;_x000D_
  &lt;param n=""HasPrompts"" v=""True"" /&gt;_x000D_
  &lt;par'"</definedName>
    <definedName name="_AMO_ContentDefinition_605015034.7" hidden="1">"'am n=""DNA"" v=""&amp;lt;DNA&amp;gt;&amp;#xD;&amp;#xA;  &amp;lt;Type&amp;gt;StoredProcess&amp;lt;/Type&amp;gt;&amp;#xD;&amp;#xA;  &amp;lt;Name&amp;gt;STP_COREP_Map_C30.00&amp;lt;/Name&amp;gt;&amp;#xD;&amp;#xA;  &amp;lt;Version&amp;gt;1&amp;lt;/Version&amp;gt;&amp;#xD;&amp;#xA;  &amp;lt;Assembly&amp;gt;SAS.EG.SDS.Model&amp;lt;/Assembly&amp;gt;&amp;#xD;&amp;#xA; '"</definedName>
    <definedName name="_AMO_ContentDefinition_605015034.8" hidden="1">"' &amp;lt;Factory&amp;gt;SAS.EG.SDS.Model.Creator&amp;lt;/Factory&amp;gt;&amp;#xD;&amp;#xA;  &amp;lt;ParentName&amp;gt;STPs&amp;lt;/ParentName&amp;gt;&amp;#xD;&amp;#xA;  &amp;lt;DisplayName&amp;gt;STP_COREP_Map_C30.00&amp;lt;/DisplayName&amp;gt;&amp;#xD;&amp;#xA;  &amp;lt;SBIP&amp;gt;/FinrepCorep/STPs/STP_COREP_Map_C30.00&amp;lt;/SBIP'"</definedName>
    <definedName name="_AMO_ContentDefinition_605015034.9" hidden="1">"'&amp;gt;&amp;#xD;&amp;#xA;  &amp;lt;SBIPFull&amp;gt;/FinrepCorep/STPs/STP_COREP_Map_C30.00(StoredProcess)&amp;lt;/SBIPFull&amp;gt;&amp;#xD;&amp;#xA;  &amp;lt;Path&amp;gt;/FinrepCorep/STPs/STP_COREP_Map_C30.00&amp;lt;/Path&amp;gt;&amp;#xD;&amp;#xA;&amp;lt;/DNA&amp;gt;"" /&gt;_x000D_
  &lt;param n=""ServerName"" v=""SASFM"" /&gt;_x000D_
  &lt;'"</definedName>
    <definedName name="_AMO_ContentDefinition_882940427" hidden="1">"'Partitions:13'"</definedName>
    <definedName name="_AMO_ContentDefinition_882940427.0" hidden="1">"'&lt;ContentDefinition name=""STP_COREP_Map_C29.00"" rsid=""882940427"" type=""StoredProcess"" format=""ReportXml"" imgfmt=""ActiveX"" created=""07/19/2014 14:40:37"" modifed=""07/19/2014 14:40:37"" user=""Utilizador do Windows"" apply=""False"" css=""C:\'"</definedName>
    <definedName name="_AMO_ContentDefinition_882940427.1" hidden="1">"'Program Files\SASHome\SASAddinforMicrosoftOffice\5.1\Styles\AMODefault.css"" range=""STP_COREP_Map_C29_00"" auto=""False"" xTime=""00:00:03.1474610"" rTime=""00:00:04.8398437"" bgnew=""False"" nFmt=""False"" grphSet=""False"" imgY=""0"" imgX=""0""&gt;_x000D_
 '"</definedName>
    <definedName name="_AMO_ContentDefinition_882940427.10" hidden="1">"'param n=""PromptIds"" v=""PromptDef_1403523262177_539139|PromptDef_1403523262178_410770"" /&gt;_x000D_
  &lt;param n=""PromptLocs"" v=""_AMO_SingleObject_CellPrompt_PromptDef_1403523262177_539139_Stp|_AMO_SingleObject_CellPrompt_PromptDef_1403523262178_410770_St'"</definedName>
    <definedName name="_AMO_ContentDefinition_882940427.11" hidden="1">"'p"" /&gt;_x000D_
  &lt;param n=""ClassName"" v=""SAS.OfficeAddin.StoredProcess"" /&gt;_x000D_
  &lt;param n=""XlNative"" v=""False"" /&gt;_x000D_
  &lt;param n=""UnselectedIds"" v="""" /&gt;_x000D_
  &lt;param n=""_ROM_Version_"" v=""1.3"" /&gt;_x000D_
  &lt;param n=""_ROM_Application_"" v=""ODS"" /&gt;_x000D_
  &lt;par'"</definedName>
    <definedName name="_AMO_ContentDefinition_882940427.12" hidden="1">"'am n=""_ROM_AppVersion_"" v=""9.3"" /&gt;_x000D_
  &lt;param n=""maxReportCols"" v=""36"" /&gt;_x000D_
  &lt;fids n=""main.srx"" v=""0"" /&gt;_x000D_
  &lt;ExcelXMLOptions AdjColWidths=""True"" RowOpt=""InsertEntire"" ColOpt=""InsertCells"" /&gt;_x000D_
&lt;/ContentDefinition&gt;'"</definedName>
    <definedName name="_AMO_ContentDefinition_882940427.2" hidden="1">"' &lt;files&gt;C:\Users\SASBANIF\Documents\My SAS Files\Add-In for Microsoft Office\_SOA_A5FA3E8L.BC000154_239746613\main.srx&lt;/files&gt;_x000D_
  &lt;parents /&gt;_x000D_
  &lt;children /&gt;_x000D_
  &lt;param n=""DisplayName"" v=""STP_COREP_Map_C29.00"" /&gt;_x000D_
  &lt;param n=""DisplayType"" v=""Sto'"</definedName>
    <definedName name="_AMO_ContentDefinition_882940427.3" hidden="1">"'red Process"" /&gt;_x000D_
  &lt;param n=""RawValues"" v=""True"" /&gt;_x000D_
  &lt;param n=""AMO_Version"" v=""5.1"" /&gt;_x000D_
  &lt;param n=""Prompts"" v=""&amp;lt;PromptValues obj=&amp;quot;p1&amp;quot; version=&amp;quot;1.0&amp;quot;&amp;gt;&amp;lt;DefinitionReferencesAndValues&amp;gt;&amp;lt;PromptDefinitionRefer'"</definedName>
    <definedName name="_AMO_ContentDefinition_882940427.4" hidden="1">"'ence obj=&amp;quot;p2&amp;quot; promptId=&amp;quot;PromptDef_1403523262178_410770&amp;quot; name=&amp;quot;Periodo&amp;quot; definitionType=&amp;quot;TextDefinition&amp;quot; selectionType=&amp;quot;Single&amp;quot;&amp;gt;&amp;lt;Value&amp;gt;&amp;lt;String obj=&amp;quot;p3&amp;quot; value=&amp;quot;032014&amp;quot; /&amp;gt'"</definedName>
    <definedName name="_AMO_ContentDefinition_882940427.5" hidden="1">"';&amp;lt;/Value&amp;gt;&amp;lt;/PromptDefinitionReference&amp;gt;&amp;lt;PromptDefinitionReference obj=&amp;quot;p4&amp;quot; promptId=&amp;quot;PromptDef_1403523262177_539139&amp;quot; name=&amp;quot;Organizacao&amp;quot; definitionType=&amp;quot;TextDefinition&amp;quot; selectionType=&amp;quot;Single&amp;quo'"</definedName>
    <definedName name="_AMO_ContentDefinition_882940427.6" hidden="1">"'t;&amp;gt;&amp;lt;Value&amp;gt;&amp;lt;String obj=&amp;quot;p5&amp;quot; value=&amp;quot;Banif_Consolidado&amp;quot; /&amp;gt;&amp;lt;/Value&amp;gt;&amp;lt;/PromptDefinitionReference&amp;gt;&amp;lt;/DefinitionReferencesAndValues&amp;gt;&amp;lt;/PromptValues&amp;gt;"" /&gt;_x000D_
  &lt;param n=""HasPrompts"" v=""True"" /&gt;_x000D_
  &lt;par'"</definedName>
    <definedName name="_AMO_ContentDefinition_882940427.7" hidden="1">"'am n=""DNA"" v=""&amp;lt;DNA&amp;gt;&amp;#xD;&amp;#xA;  &amp;lt;Type&amp;gt;StoredProcess&amp;lt;/Type&amp;gt;&amp;#xD;&amp;#xA;  &amp;lt;Name&amp;gt;STP_COREP_Map_C29.00&amp;lt;/Name&amp;gt;&amp;#xD;&amp;#xA;  &amp;lt;Version&amp;gt;1&amp;lt;/Version&amp;gt;&amp;#xD;&amp;#xA;  &amp;lt;Assembly&amp;gt;SAS.EG.SDS.Model&amp;lt;/Assembly&amp;gt;&amp;#xD;&amp;#xA; '"</definedName>
    <definedName name="_AMO_ContentDefinition_882940427.8" hidden="1">"' &amp;lt;Factory&amp;gt;SAS.EG.SDS.Model.Creator&amp;lt;/Factory&amp;gt;&amp;#xD;&amp;#xA;  &amp;lt;ParentName&amp;gt;STPs&amp;lt;/ParentName&amp;gt;&amp;#xD;&amp;#xA;  &amp;lt;DisplayName&amp;gt;STP_COREP_Map_C29.00&amp;lt;/DisplayName&amp;gt;&amp;#xD;&amp;#xA;  &amp;lt;SBIP&amp;gt;/FinrepCorep/STPs/STP_COREP_Map_C29.00&amp;lt;/SBIP'"</definedName>
    <definedName name="_AMO_ContentDefinition_882940427.9" hidden="1">"'&amp;gt;&amp;#xD;&amp;#xA;  &amp;lt;SBIPFull&amp;gt;/FinrepCorep/STPs/STP_COREP_Map_C29.00(StoredProcess)&amp;lt;/SBIPFull&amp;gt;&amp;#xD;&amp;#xA;  &amp;lt;Path&amp;gt;/FinrepCorep/STPs/STP_COREP_Map_C29.00&amp;lt;/Path&amp;gt;&amp;#xD;&amp;#xA;&amp;lt;/DNA&amp;gt;"" /&gt;_x000D_
  &lt;param n=""ServerName"" v=""SASFM"" /&gt;_x000D_
  &lt;'"</definedName>
    <definedName name="_AMO_ContentDefinition_894778383" hidden="1">"'Partitions:13'"</definedName>
    <definedName name="_AMO_ContentDefinition_894778383.0" hidden="1">"'&lt;ContentDefinition name=""STP_COREP_Map_C27.00"" rsid=""894778383"" type=""StoredProcess"" format=""ReportXml"" imgfmt=""ActiveX"" created=""07/19/2014 14:29:55"" modifed=""07/19/2014 14:30:51"" user=""Utilizador do Windows"" apply=""False"" css=""C:\'"</definedName>
    <definedName name="_AMO_ContentDefinition_894778383.1" hidden="1">"'Program Files\SASHome\SASAddinforMicrosoftOffice\5.1\Styles\AMODefault.css"" range=""STP_COREP_Map_C27_00"" auto=""False"" xTime=""00:00:02.5937500"" rTime=""00:00:00.6718750"" bgnew=""False"" nFmt=""False"" grphSet=""False"" imgY=""0"" imgX=""0""&gt;_x000D_
 '"</definedName>
    <definedName name="_AMO_ContentDefinition_894778383.10" hidden="1">"'param n=""PromptIds"" v=""PromptDef_1403515941991_302682|PromptDef_1403515942004_840934"" /&gt;_x000D_
  &lt;param n=""PromptLocs"" v=""_AMO_SingleObject_CellPrompt_PromptDef_1403515941991_302682_Stp|_AMO_SingleObject_CellPrompt_PromptDef_1403515942004_840934_St'"</definedName>
    <definedName name="_AMO_ContentDefinition_894778383.11" hidden="1">"'p"" /&gt;_x000D_
  &lt;param n=""ClassName"" v=""SAS.OfficeAddin.StoredProcess"" /&gt;_x000D_
  &lt;param n=""XlNative"" v=""False"" /&gt;_x000D_
  &lt;param n=""UnselectedIds"" v="""" /&gt;_x000D_
  &lt;param n=""_ROM_Version_"" v=""1.3"" /&gt;_x000D_
  &lt;param n=""_ROM_Application_"" v=""ODS"" /&gt;_x000D_
  &lt;par'"</definedName>
    <definedName name="_AMO_ContentDefinition_894778383.12" hidden="1">"'am n=""_ROM_AppVersion_"" v=""9.3"" /&gt;_x000D_
  &lt;param n=""maxReportCols"" v=""7"" /&gt;_x000D_
  &lt;fids n=""main.srx"" v=""0"" /&gt;_x000D_
  &lt;ExcelXMLOptions AdjColWidths=""True"" RowOpt=""InsertEntire"" ColOpt=""InsertCells"" /&gt;_x000D_
&lt;/ContentDefinition&gt;'"</definedName>
    <definedName name="_AMO_ContentDefinition_894778383.2" hidden="1">"' &lt;files&gt;C:\Users\SASBANIF\Documents\My SAS Files\Add-In for Microsoft Office\_SOA_A5FA3E8L.BC000152_236606195\main.srx&lt;/files&gt;_x000D_
  &lt;parents /&gt;_x000D_
  &lt;children /&gt;_x000D_
  &lt;param n=""DisplayName"" v=""STP_COREP_Map_C27.00"" /&gt;_x000D_
  &lt;param n=""DisplayType"" v=""Sto'"</definedName>
    <definedName name="_AMO_ContentDefinition_894778383.3" hidden="1">"'red Process"" /&gt;_x000D_
  &lt;param n=""RawValues"" v=""True"" /&gt;_x000D_
  &lt;param n=""AMO_Version"" v=""5.1"" /&gt;_x000D_
  &lt;param n=""Prompts"" v=""&amp;lt;PromptValues obj=&amp;quot;p1&amp;quot; version=&amp;quot;1.0&amp;quot;&amp;gt;&amp;lt;DefinitionReferencesAndValues&amp;gt;&amp;lt;PromptDefinitionRefer'"</definedName>
    <definedName name="_AMO_ContentDefinition_894778383.4" hidden="1">"'ence obj=&amp;quot;p2&amp;quot; promptId=&amp;quot;PromptDef_1403515942004_840934&amp;quot; name=&amp;quot;Periodo&amp;quot; definitionType=&amp;quot;TextDefinition&amp;quot; selectionType=&amp;quot;Single&amp;quot;&amp;gt;&amp;lt;Value&amp;gt;&amp;lt;String obj=&amp;quot;p3&amp;quot; value=&amp;quot;032014&amp;quot; /&amp;gt'"</definedName>
    <definedName name="_AMO_ContentDefinition_894778383.5" hidden="1">"';&amp;lt;/Value&amp;gt;&amp;lt;/PromptDefinitionReference&amp;gt;&amp;lt;PromptDefinitionReference obj=&amp;quot;p4&amp;quot; promptId=&amp;quot;PromptDef_1403515941991_302682&amp;quot; name=&amp;quot;Organizacao&amp;quot; definitionType=&amp;quot;TextDefinition&amp;quot; selectionType=&amp;quot;Single&amp;quo'"</definedName>
    <definedName name="_AMO_ContentDefinition_894778383.6" hidden="1">"'t;&amp;gt;&amp;lt;Value&amp;gt;&amp;lt;String obj=&amp;quot;p5&amp;quot; value=&amp;quot;Banif_Consolidado&amp;quot; /&amp;gt;&amp;lt;/Value&amp;gt;&amp;lt;/PromptDefinitionReference&amp;gt;&amp;lt;/DefinitionReferencesAndValues&amp;gt;&amp;lt;/PromptValues&amp;gt;"" /&gt;_x000D_
  &lt;param n=""HasPrompts"" v=""True"" /&gt;_x000D_
  &lt;par'"</definedName>
    <definedName name="_AMO_ContentDefinition_894778383.7" hidden="1">"'am n=""DNA"" v=""&amp;lt;DNA&amp;gt;&amp;#xD;&amp;#xA;  &amp;lt;Type&amp;gt;StoredProcess&amp;lt;/Type&amp;gt;&amp;#xD;&amp;#xA;  &amp;lt;Name&amp;gt;STP_COREP_Map_C27.00&amp;lt;/Name&amp;gt;&amp;#xD;&amp;#xA;  &amp;lt;Version&amp;gt;1&amp;lt;/Version&amp;gt;&amp;#xD;&amp;#xA;  &amp;lt;Assembly&amp;gt;SAS.EG.SDS.Model&amp;lt;/Assembly&amp;gt;&amp;#xD;&amp;#xA; '"</definedName>
    <definedName name="_AMO_ContentDefinition_894778383.8" hidden="1">"' &amp;lt;Factory&amp;gt;SAS.EG.SDS.Model.Creator&amp;lt;/Factory&amp;gt;&amp;#xD;&amp;#xA;  &amp;lt;ParentName&amp;gt;STPs&amp;lt;/ParentName&amp;gt;&amp;#xD;&amp;#xA;  &amp;lt;DisplayName&amp;gt;STP_COREP_Map_C27.00&amp;lt;/DisplayName&amp;gt;&amp;#xD;&amp;#xA;  &amp;lt;SBIP&amp;gt;/FinrepCorep/STPs/STP_COREP_Map_C27.00&amp;lt;/SBIP'"</definedName>
    <definedName name="_AMO_ContentDefinition_894778383.9" hidden="1">"'&amp;gt;&amp;#xD;&amp;#xA;  &amp;lt;SBIPFull&amp;gt;/FinrepCorep/STPs/STP_COREP_Map_C27.00(StoredProcess)&amp;lt;/SBIPFull&amp;gt;&amp;#xD;&amp;#xA;  &amp;lt;Path&amp;gt;/FinrepCorep/STPs/STP_COREP_Map_C27.00&amp;lt;/Path&amp;gt;&amp;#xD;&amp;#xA;&amp;lt;/DNA&amp;gt;"" /&gt;_x000D_
  &lt;param n=""ServerName"" v=""SASFM"" /&gt;_x000D_
  &lt;'"</definedName>
    <definedName name="_AMO_ContentDefinition_915100783" hidden="1">"'Partitions:13'"</definedName>
    <definedName name="_AMO_ContentDefinition_915100783.0" hidden="1">"'&lt;ContentDefinition name=""STP_COREP_Map_C31.00"" rsid=""915100783"" type=""StoredProcess"" format=""ReportXml"" imgfmt=""ActiveX"" created=""07/19/2014 14:46:18"" modifed=""07/19/2014 14:46:18"" user=""Utilizador do Windows"" apply=""False"" css=""C:\'"</definedName>
    <definedName name="_AMO_ContentDefinition_915100783.1" hidden="1">"'Program Files\SASHome\SASAddinforMicrosoftOffice\5.1\Styles\AMODefault.css"" range=""STP_COREP_Map_C31_00"" auto=""False"" xTime=""00:00:02.6445313"" rTime=""00:00:01.3955078"" bgnew=""False"" nFmt=""False"" grphSet=""False"" imgY=""0"" imgX=""0""&gt;_x000D_
 '"</definedName>
    <definedName name="_AMO_ContentDefinition_915100783.10" hidden="1">"'param n=""PromptIds"" v=""PromptDef_1403523343484_521916|PromptDef_1403523343485_749685"" /&gt;_x000D_
  &lt;param n=""PromptLocs"" v=""_AMO_SingleObject_CellPrompt_PromptDef_1403523343484_521916_Stp|_AMO_SingleObject_CellPrompt_PromptDef_1403523343485_749685_St'"</definedName>
    <definedName name="_AMO_ContentDefinition_915100783.11" hidden="1">"'p"" /&gt;_x000D_
  &lt;param n=""ClassName"" v=""SAS.OfficeAddin.StoredProcess"" /&gt;_x000D_
  &lt;param n=""XlNative"" v=""False"" /&gt;_x000D_
  &lt;param n=""UnselectedIds"" v="""" /&gt;_x000D_
  &lt;param n=""_ROM_Version_"" v=""1.3"" /&gt;_x000D_
  &lt;param n=""_ROM_Application_"" v=""ODS"" /&gt;_x000D_
  &lt;par'"</definedName>
    <definedName name="_AMO_ContentDefinition_915100783.12" hidden="1">"'am n=""_ROM_AppVersion_"" v=""9.3"" /&gt;_x000D_
  &lt;param n=""maxReportCols"" v=""26"" /&gt;_x000D_
  &lt;fids n=""main.srx"" v=""0"" /&gt;_x000D_
  &lt;ExcelXMLOptions AdjColWidths=""True"" RowOpt=""InsertEntire"" ColOpt=""InsertCells"" /&gt;_x000D_
&lt;/ContentDefinition&gt;'"</definedName>
    <definedName name="_AMO_ContentDefinition_915100783.2" hidden="1">"' &lt;files&gt;C:\Users\SASBANIF\Documents\My SAS Files\Add-In for Microsoft Office\_SOA_A5FA3E8L.BC000156_713789826\main.srx&lt;/files&gt;_x000D_
  &lt;parents /&gt;_x000D_
  &lt;children /&gt;_x000D_
  &lt;param n=""DisplayName"" v=""STP_COREP_Map_C31.00"" /&gt;_x000D_
  &lt;param n=""DisplayType"" v=""Sto'"</definedName>
    <definedName name="_AMO_ContentDefinition_915100783.3" hidden="1">"'red Process"" /&gt;_x000D_
  &lt;param n=""RawValues"" v=""True"" /&gt;_x000D_
  &lt;param n=""AMO_Version"" v=""5.1"" /&gt;_x000D_
  &lt;param n=""Prompts"" v=""&amp;lt;PromptValues obj=&amp;quot;p1&amp;quot; version=&amp;quot;1.0&amp;quot;&amp;gt;&amp;lt;DefinitionReferencesAndValues&amp;gt;&amp;lt;PromptDefinitionRefer'"</definedName>
    <definedName name="_AMO_ContentDefinition_915100783.4" hidden="1">"'ence obj=&amp;quot;p2&amp;quot; promptId=&amp;quot;PromptDef_1403523343484_521916&amp;quot; name=&amp;quot;Organizacao&amp;quot; definitionType=&amp;quot;TextDefinition&amp;quot; selectionType=&amp;quot;Single&amp;quot;&amp;gt;&amp;lt;Value&amp;gt;&amp;lt;String obj=&amp;quot;p3&amp;quot; value=&amp;quot;Banif_Consoli'"</definedName>
    <definedName name="_AMO_ContentDefinition_915100783.5" hidden="1">"'dado&amp;quot; /&amp;gt;&amp;lt;/Value&amp;gt;&amp;lt;/PromptDefinitionReference&amp;gt;&amp;lt;PromptDefinitionReference obj=&amp;quot;p4&amp;quot; promptId=&amp;quot;PromptDef_1403523343485_749685&amp;quot; name=&amp;quot;Periodo&amp;quot; definitionType=&amp;quot;TextDefinition&amp;quot; selectionType=&amp;quot'"</definedName>
    <definedName name="_AMO_ContentDefinition_915100783.6" hidden="1">"';Single&amp;quot;&amp;gt;&amp;lt;Value&amp;gt;&amp;lt;String obj=&amp;quot;p5&amp;quot; value=&amp;quot;032014&amp;quot; /&amp;gt;&amp;lt;/Value&amp;gt;&amp;lt;/PromptDefinitionReference&amp;gt;&amp;lt;/DefinitionReferencesAndValues&amp;gt;&amp;lt;/PromptValues&amp;gt;"" /&gt;_x000D_
  &lt;param n=""HasPrompts"" v=""True"" /&gt;_x000D_
  &lt;par'"</definedName>
    <definedName name="_AMO_ContentDefinition_915100783.7" hidden="1">"'am n=""DNA"" v=""&amp;lt;DNA&amp;gt;&amp;#xD;&amp;#xA;  &amp;lt;Type&amp;gt;StoredProcess&amp;lt;/Type&amp;gt;&amp;#xD;&amp;#xA;  &amp;lt;Name&amp;gt;STP_COREP_Map_C31.00&amp;lt;/Name&amp;gt;&amp;#xD;&amp;#xA;  &amp;lt;Version&amp;gt;1&amp;lt;/Version&amp;gt;&amp;#xD;&amp;#xA;  &amp;lt;Assembly&amp;gt;SAS.EG.SDS.Model&amp;lt;/Assembly&amp;gt;&amp;#xD;&amp;#xA; '"</definedName>
    <definedName name="_AMO_ContentDefinition_915100783.8" hidden="1">"' &amp;lt;Factory&amp;gt;SAS.EG.SDS.Model.Creator&amp;lt;/Factory&amp;gt;&amp;#xD;&amp;#xA;  &amp;lt;ParentName&amp;gt;STPs&amp;lt;/ParentName&amp;gt;&amp;#xD;&amp;#xA;  &amp;lt;DisplayName&amp;gt;STP_COREP_Map_C31.00&amp;lt;/DisplayName&amp;gt;&amp;#xD;&amp;#xA;  &amp;lt;SBIP&amp;gt;/FinrepCorep/STPs/STP_COREP_Map_C31.00&amp;lt;/SBIP'"</definedName>
    <definedName name="_AMO_ContentDefinition_915100783.9" hidden="1">"'&amp;gt;&amp;#xD;&amp;#xA;  &amp;lt;SBIPFull&amp;gt;/FinrepCorep/STPs/STP_COREP_Map_C31.00(StoredProcess)&amp;lt;/SBIPFull&amp;gt;&amp;#xD;&amp;#xA;  &amp;lt;Path&amp;gt;/FinrepCorep/STPs/STP_COREP_Map_C31.00&amp;lt;/Path&amp;gt;&amp;#xD;&amp;#xA;&amp;lt;/DNA&amp;gt;"" /&gt;_x000D_
  &lt;param n=""ServerName"" v=""SASFM"" /&gt;_x000D_
  &lt;'"</definedName>
    <definedName name="_AMO_ContentLocation_208539397_ROM_F0.SEC2.Print_1.SEC1.BDY.Data_Set_WORK_MAP_C06" hidden="1">"'Partitions:2'"</definedName>
    <definedName name="_AMO_ContentLocation_208539397_ROM_F0.SEC2.Print_1.SEC1.BDY.Data_Set_WORK_MAP_C06.0" hidden="1">"'&lt;ContentLocation path=""F0.SEC2.Print_1.SEC1.BDY.Data_Set_WORK_MAP_C06"" rsid=""208539397"" tag=""ROM"" fid=""0""&gt;_x000D_
  &lt;param n=""_NumRows"" v=""87"" /&gt;_x000D_
  &lt;param n=""_NumCols"" v=""49"" /&gt;_x000D_
  &lt;param n=""tableSig"" v=""R:R=87:C=49:FCR=2:FCC=1"" /&gt;_x000D_
 '"</definedName>
    <definedName name="_AMO_ContentLocation_208539397_ROM_F0.SEC2.Print_1.SEC1.BDY.Data_Set_WORK_MAP_C06.1" hidden="1">"' &lt;param n=""leftMargin"" v=""0"" /&gt;_x000D_
&lt;/ContentLocation&gt;'"</definedName>
    <definedName name="_AMO_ContentLocation_208801636_ROM_F0.SEC2.Print_1.SEC1.BDY.Data_Set_WORK_MAP_C28" hidden="1">"'Partitions:2'"</definedName>
    <definedName name="_AMO_ContentLocation_208801636_ROM_F0.SEC2.Print_1.SEC1.BDY.Data_Set_WORK_MAP_C28.0" hidden="1">"'&lt;ContentLocation path=""F0.SEC2.Print_1.SEC1.BDY.Data_Set_WORK_MAP_C28"" rsid=""208801636"" tag=""ROM"" fid=""0""&gt;_x000D_
  &lt;param n=""_NumRows"" v=""8"" /&gt;_x000D_
  &lt;param n=""_NumCols"" v=""35"" /&gt;_x000D_
  &lt;param n=""tableSig"" v=""R:R=8:C=35:FCR=2:FCC=1"" /&gt;_x000D_
  &lt;'"</definedName>
    <definedName name="_AMO_ContentLocation_208801636_ROM_F0.SEC2.Print_1.SEC1.BDY.Data_Set_WORK_MAP_C28.1" hidden="1">"'param n=""leftMargin"" v=""0"" /&gt;_x000D_
&lt;/ContentLocation&gt;'"</definedName>
    <definedName name="_AMO_ContentLocation_358737765_ROM_F0.SEC2.Print_1.SEC1.BDY.Data_Set_WORK_REPORT_TABLE" hidden="1">"'Partitions:2'"</definedName>
    <definedName name="_AMO_ContentLocation_358737765_ROM_F0.SEC2.Print_1.SEC1.BDY.Data_Set_WORK_REPORT_TABLE.0" hidden="1">"'&lt;ContentLocation path=""F0.SEC2.Print_1.SEC1.BDY.Data_Set_WORK_REPORT_TABLE"" rsid=""358737765"" tag=""ROM"" fid=""0""&gt;_x000D_
  &lt;param n=""_NumRows"" v=""2"" /&gt;_x000D_
  &lt;param n=""_NumCols"" v=""1"" /&gt;_x000D_
  &lt;param n=""tableSig"" v=""R:R=2:C=1:FCR=2:FCC=1"" /&gt;_x000D_
 '"</definedName>
    <definedName name="_AMO_ContentLocation_358737765_ROM_F0.SEC2.Print_1.SEC1.BDY.Data_Set_WORK_REPORT_TABLE.1" hidden="1">"' &lt;param n=""leftMargin"" v=""0"" /&gt;_x000D_
&lt;/ContentLocation&gt;'"</definedName>
    <definedName name="_AMO_ContentLocation_449813908__AMO_NO_VISUAL_RESULTS__" hidden="1">"'&lt;ContentLocation path="""" rsid=""449813908"" tag=""_AMO_NO_VISUAL_RESULTS_"" fid=""0""&gt;_x000D_
  &lt;param n=""_NumRows"" v=""1"" /&gt;_x000D_
  &lt;param n=""_NumCols"" v=""1"" /&gt;_x000D_
&lt;/ContentLocation&gt;'"</definedName>
    <definedName name="_AMO_ContentLocation_523825714_ROM_F0.SEC2.Print_1.SEC1.BDY.Data_Set_WORK_REPORT_TABLE" hidden="1">"'Partitions:2'"</definedName>
    <definedName name="_AMO_ContentLocation_523825714_ROM_F0.SEC2.Print_1.SEC1.BDY.Data_Set_WORK_REPORT_TABLE.0" hidden="1">"'&lt;ContentLocation path=""F0.SEC2.Print_1.SEC1.BDY.Data_Set_WORK_REPORT_TABLE"" rsid=""523825714"" tag=""ROM"" fid=""0""&gt;_x000D_
  &lt;param n=""_NumRows"" v=""2"" /&gt;_x000D_
  &lt;param n=""_NumCols"" v=""1"" /&gt;_x000D_
  &lt;param n=""tableSig"" v=""R:R=2:C=1:FCR=2:FCC=1"" /&gt;_x000D_
 '"</definedName>
    <definedName name="_AMO_ContentLocation_523825714_ROM_F0.SEC2.Print_1.SEC1.BDY.Data_Set_WORK_REPORT_TABLE.1" hidden="1">"' &lt;param n=""leftMargin"" v=""0"" /&gt;_x000D_
&lt;/ContentLocation&gt;'"</definedName>
    <definedName name="_AMO_ContentLocation_605015034_ROM_F0.SEC2.Print_1.SEC1.BDY.Data_Set_WORK_MAP_C30" hidden="1">"'Partitions:2'"</definedName>
    <definedName name="_AMO_ContentLocation_605015034_ROM_F0.SEC2.Print_1.SEC1.BDY.Data_Set_WORK_MAP_C30.0" hidden="1">"'&lt;ContentLocation path=""F0.SEC2.Print_1.SEC1.BDY.Data_Set_WORK_MAP_C30"" rsid=""605015034"" tag=""ROM"" fid=""0""&gt;_x000D_
  &lt;param n=""_NumRows"" v=""3"" /&gt;_x000D_
  &lt;param n=""_NumCols"" v=""25"" /&gt;_x000D_
  &lt;param n=""tableSig"" v=""R:R=3:C=25:FCR=2:FCC=1"" /&gt;_x000D_
  &lt;'"</definedName>
    <definedName name="_AMO_ContentLocation_605015034_ROM_F0.SEC2.Print_1.SEC1.BDY.Data_Set_WORK_MAP_C30.1" hidden="1">"'param n=""leftMargin"" v=""0"" /&gt;_x000D_
&lt;/ContentLocation&gt;'"</definedName>
    <definedName name="_AMO_ContentLocation_882940427_ROM_F0.SEC2.Print_1.SEC1.BDY.Data_Set_WORK_MAP_C29" hidden="1">"'Partitions:2'"</definedName>
    <definedName name="_AMO_ContentLocation_882940427_ROM_F0.SEC2.Print_1.SEC1.BDY.Data_Set_WORK_MAP_C29.0" hidden="1">"'&lt;ContentLocation path=""F0.SEC2.Print_1.SEC1.BDY.Data_Set_WORK_MAP_C29"" rsid=""882940427"" tag=""ROM"" fid=""0""&gt;_x000D_
  &lt;param n=""_NumRows"" v=""135"" /&gt;_x000D_
  &lt;param n=""_NumCols"" v=""36"" /&gt;_x000D_
  &lt;param n=""tableSig"" v=""R:R=135:C=36:FCR=2:FCC=1"" /&gt;_x000D_
'"</definedName>
    <definedName name="_AMO_ContentLocation_882940427_ROM_F0.SEC2.Print_1.SEC1.BDY.Data_Set_WORK_MAP_C29.1" hidden="1">"'  &lt;param n=""leftMargin"" v=""0"" /&gt;_x000D_
&lt;/ContentLocation&gt;'"</definedName>
    <definedName name="_AMO_ContentLocation_894778383_ROM_F0.SEC2.Print_1.SEC1.BDY.Data_Set_WORK_MAP_C27" hidden="1">"'Partitions:2'"</definedName>
    <definedName name="_AMO_ContentLocation_894778383_ROM_F0.SEC2.Print_1.SEC1.BDY.Data_Set_WORK_MAP_C27.0" hidden="1">"'&lt;ContentLocation path=""F0.SEC2.Print_1.SEC1.BDY.Data_Set_WORK_MAP_C27"" rsid=""894778383"" tag=""ROM"" fid=""0""&gt;_x000D_
  &lt;param n=""_NumRows"" v=""8"" /&gt;_x000D_
  &lt;param n=""_NumCols"" v=""7"" /&gt;_x000D_
  &lt;param n=""tableSig"" v=""R:R=8:C=7:FCR=2:FCC=1"" /&gt;_x000D_
  &lt;p'"</definedName>
    <definedName name="_AMO_ContentLocation_894778383_ROM_F0.SEC2.Print_1.SEC1.BDY.Data_Set_WORK_MAP_C27.1" hidden="1">"'aram n=""leftMargin"" v=""0"" /&gt;_x000D_
&lt;/ContentLocation&gt;'"</definedName>
    <definedName name="_AMO_ContentLocation_915100783_ROM_F0.SEC2.Print_1.SEC1.BDY.Data_Set_WORK_MAP_C31" hidden="1">"'Partitions:2'"</definedName>
    <definedName name="_AMO_ContentLocation_915100783_ROM_F0.SEC2.Print_1.SEC1.BDY.Data_Set_WORK_MAP_C31.0" hidden="1">"'&lt;ContentLocation path=""F0.SEC2.Print_1.SEC1.BDY.Data_Set_WORK_MAP_C31"" rsid=""915100783"" tag=""ROM"" fid=""0""&gt;_x000D_
  &lt;param n=""_NumRows"" v=""16"" /&gt;_x000D_
  &lt;param n=""_NumCols"" v=""26"" /&gt;_x000D_
  &lt;param n=""tableSig"" v=""R:R=16:C=26:FCR=2:FCC=1"" /&gt;_x000D_
 '"</definedName>
    <definedName name="_AMO_ContentLocation_915100783_ROM_F0.SEC2.Print_1.SEC1.BDY.Data_Set_WORK_MAP_C31.1" hidden="1">"' &lt;param n=""leftMargin"" v=""0"" /&gt;_x000D_
&lt;/ContentLocation&gt;'"</definedName>
    <definedName name="_AMO_RefreshMultipleList" hidden="1">"'Partitions:2'"</definedName>
    <definedName name="_AMO_RefreshMultipleList.0" hidden="1">"'&lt;Items&gt;_x000D_
  &lt;Item Id=""904059867"" Checked=""False"" /&gt;_x000D_
  &lt;Item Id=""879565247"" Checked=""False"" /&gt;_x000D_
  &lt;Item Id=""396099412"" Checked=""False"" /&gt;_x000D_
  &lt;Item Id=""773518159"" Checked=""False"" /&gt;_x000D_
  &lt;Item Id=""55339287"" Checked=""False"" /&gt;_x000D_
  &lt;Ite'"</definedName>
    <definedName name="_AMO_RefreshMultipleList.1" hidden="1">"'m Id=""416955233"" Checked=""False"" /&gt;_x000D_
  &lt;Item Id=""831865598"" Checked=""False"" /&gt;_x000D_
&lt;/Items&gt;'"</definedName>
    <definedName name="_AMO_XmlVersion" hidden="1">"'1'"</definedName>
    <definedName name="_BAC1">#REF!</definedName>
    <definedName name="_BAI1">#REF!</definedName>
    <definedName name="_BCA1">#REF!</definedName>
    <definedName name="_BCP1">#REF!</definedName>
    <definedName name="_BES1">#REF!</definedName>
    <definedName name="_BIC1">#REF!</definedName>
    <definedName name="_BIG1">#REF!</definedName>
    <definedName name="_BII1">#REF!</definedName>
    <definedName name="_BNC1">#REF!</definedName>
    <definedName name="_BNP1">#REF!</definedName>
    <definedName name="_BNU1">#REF!</definedName>
    <definedName name="_BorderCol2_iNdEx_1644">#REF!</definedName>
    <definedName name="_BorderCol2_iNdEx_20">#REF!</definedName>
    <definedName name="_BorderCol2_iNdEx_2319">#REF!</definedName>
    <definedName name="_BorderCol2_iNdEx_907">#REF!</definedName>
    <definedName name="_BorderRow1_TBorderCol1_iNdEx_14">#REF!</definedName>
    <definedName name="_BorderRow1_TBorderCol1_iNdEx_1628">#REF!</definedName>
    <definedName name="_BorderRow1_TBorderCol1_iNdEx_2313">#REF!</definedName>
    <definedName name="_BorderRow1_TBorderCol1_iNdEx_901">#REF!</definedName>
    <definedName name="_BorderRow2_iNdEx_103">#REF!</definedName>
    <definedName name="_BorderRow2_iNdEx_2429">#REF!</definedName>
    <definedName name="_BorderRow2_iNdEx_990">#REF!</definedName>
    <definedName name="_BPG1">#REF!</definedName>
    <definedName name="_BPI1">#REF!</definedName>
    <definedName name="_BPN1">#REF!</definedName>
    <definedName name="_BPP1">#REF!</definedName>
    <definedName name="_BSN1">#REF!</definedName>
    <definedName name="_BTA1">#REF!</definedName>
    <definedName name="_CGD1">#REF!</definedName>
    <definedName name="_Col010_iNdEx_1631">#REF!</definedName>
    <definedName name="_col010_iNdEx_17">#REF!</definedName>
    <definedName name="_Col020_iNdEx_1632">#REF!</definedName>
    <definedName name="_col020_iNdEx_18">#REF!</definedName>
    <definedName name="_Col030_iNdEx_1633">#REF!</definedName>
    <definedName name="_col030_iNdEx_19">#REF!</definedName>
    <definedName name="_Col040_iNdEx_1634">#REF!</definedName>
    <definedName name="_col040_iNdEx_20">#REF!</definedName>
    <definedName name="_Col050_iNdEx_1635">#REF!</definedName>
    <definedName name="_col050_iNdEx_21">#REF!</definedName>
    <definedName name="_Col060_iNdEx_1636">#REF!</definedName>
    <definedName name="_col060_iNdEx_22">#REF!</definedName>
    <definedName name="_Col070_iNdEx_1637">#REF!</definedName>
    <definedName name="_col070_iNdEx_23">#REF!</definedName>
    <definedName name="_Col071_iNdEx_1638">#REF!</definedName>
    <definedName name="_Col080_iNdEx_1639">#REF!</definedName>
    <definedName name="_col080_iNdEx_24">#REF!</definedName>
    <definedName name="_Col090_iNdEx_1640">#REF!</definedName>
    <definedName name="_col090_iNdEx_25">#REF!</definedName>
    <definedName name="_Col1_iNdEx_19">#REF!</definedName>
    <definedName name="_Col1_iNdEx_2318">#REF!</definedName>
    <definedName name="_Col1_iNdEx_906">#REF!</definedName>
    <definedName name="_Col100_iNdEx_1641">#REF!</definedName>
    <definedName name="_col100_iNdEx_26">#REF!</definedName>
    <definedName name="_Col110_iNdEx_1642">#REF!</definedName>
    <definedName name="_Col120_iNdEx_1643">#REF!</definedName>
    <definedName name="_ColHidden1_iNdEx_1645">#REF!</definedName>
    <definedName name="_ColHidden1_iNdEx_21">#REF!</definedName>
    <definedName name="_ColHidden1_iNdEx_2320">#REF!</definedName>
    <definedName name="_ColHidden1_iNdEx_908">#REF!</definedName>
    <definedName name="_ColHidden2_iNdEx_1646">#REF!</definedName>
    <definedName name="_ColHidden2_iNdEx_22">#REF!</definedName>
    <definedName name="_ColHidden2_iNdEx_2321">#REF!</definedName>
    <definedName name="_ColHidden2_iNdEx_909">#REF!</definedName>
    <definedName name="_ColHidden3_iNdEx_2322">#REF!</definedName>
    <definedName name="_ColHidden4_iNdEx_2323">#REF!</definedName>
    <definedName name="_ColHidden5_iNdEx_2324">#REF!</definedName>
    <definedName name="_ColHidden6_iNdEx_2325">#REF!</definedName>
    <definedName name="_CPP1">#REF!</definedName>
    <definedName name="_dev93">#REF!</definedName>
    <definedName name="_DEV94">#REF!</definedName>
    <definedName name="_DLX1.USE">#REF!</definedName>
    <definedName name="_Emptyrow1_iNdEx_1648">#REF!</definedName>
    <definedName name="_Emptyrow1_iNdEx_2327">#REF!</definedName>
    <definedName name="_Emptyrow1_iNdEx_24">#REF!</definedName>
    <definedName name="_emptyrow1_iNdEx_27">#REF!</definedName>
    <definedName name="_Emptyrow1_iNdEx_911">#REF!</definedName>
    <definedName name="_emptyrow10_iNdEx_105">#REF!</definedName>
    <definedName name="_emptyrow11_iNdEx_106">#REF!</definedName>
    <definedName name="_emptyrow2_iNdEx_44">#REF!</definedName>
    <definedName name="_emptyrow3_iNdEx_46">#REF!</definedName>
    <definedName name="_emptyrow4_iNdEx_65">#REF!</definedName>
    <definedName name="_emptyrow5_iNdEx_67">#REF!</definedName>
    <definedName name="_emptyrow6_iNdEx_79">#REF!</definedName>
    <definedName name="_emptyrow7_iNdEx_81">#REF!</definedName>
    <definedName name="_emptyrow8_iNdEx_103">#REF!</definedName>
    <definedName name="_emptyrow9_iNdEx_104">#REF!</definedName>
    <definedName name="_F32__01__010_iNdEx_32">#REF!</definedName>
    <definedName name="_F32__01__020_iNdEx_33">#REF!</definedName>
    <definedName name="_F32__01__030_iNdEx_34">#REF!</definedName>
    <definedName name="_F32__01__040_iNdEx_35">#REF!</definedName>
    <definedName name="_F32__01__050_iNdEx_36">#REF!</definedName>
    <definedName name="_F32__01__060_iNdEx_37">#REF!</definedName>
    <definedName name="_F32__01__070_iNdEx_38">#REF!</definedName>
    <definedName name="_F32__01__080_iNdEx_39">#REF!</definedName>
    <definedName name="_F32__01__090_iNdEx_40">#REF!</definedName>
    <definedName name="_F32__01__100_iNdEx_41">#REF!</definedName>
    <definedName name="_F32__01__110_iNdEx_42">#REF!</definedName>
    <definedName name="_F32__01__120_iNdEx_43">#REF!</definedName>
    <definedName name="_F32__02__130_iNdEx_52">#REF!</definedName>
    <definedName name="_F32__02__140_iNdEx_53">#REF!</definedName>
    <definedName name="_F32__02__150_iNdEx_54">#REF!</definedName>
    <definedName name="_F32__02__160_iNdEx_55">#REF!</definedName>
    <definedName name="_F32__02__170_iNdEx_56">#REF!</definedName>
    <definedName name="_F32__02__180_iNdEx_57">#REF!</definedName>
    <definedName name="_F32__02__190_iNdEx_58">#REF!</definedName>
    <definedName name="_F32__02__200_iNdEx_59">#REF!</definedName>
    <definedName name="_F32__02__210_iNdEx_60">#REF!</definedName>
    <definedName name="_F32__02__220_iNdEx_61">#REF!</definedName>
    <definedName name="_F32__02__230_iNdEx_62">#REF!</definedName>
    <definedName name="_F32__02__240_iNdEx_63">#REF!</definedName>
    <definedName name="_F32__02__250_iNdEx_64">#REF!</definedName>
    <definedName name="_F32__03__010_iNdEx_73">#REF!</definedName>
    <definedName name="_F32__03__020_iNdEx_74">#REF!</definedName>
    <definedName name="_F32__03__030_iNdEx_75">#REF!</definedName>
    <definedName name="_F32__03__040_iNdEx_76">#REF!</definedName>
    <definedName name="_F32__03__050_iNdEx_77">#REF!</definedName>
    <definedName name="_F32__03__060_iNdEx_78">#REF!</definedName>
    <definedName name="_F32__04__010_iNdEx_86">#REF!</definedName>
    <definedName name="_F32__04__020_iNdEx_87">#REF!</definedName>
    <definedName name="_F32__04__030_iNdEx_88">#REF!</definedName>
    <definedName name="_F32__04__040_iNdEx_89">#REF!</definedName>
    <definedName name="_F32__04__050_iNdEx_90">#REF!</definedName>
    <definedName name="_F32__04__060_iNdEx_91">#REF!</definedName>
    <definedName name="_F32__04__070_iNdEx_92">#REF!</definedName>
    <definedName name="_F32__04__080_iNdEx_93">#REF!</definedName>
    <definedName name="_F32__04__090_iNdEx_94">#REF!</definedName>
    <definedName name="_F32__04__100_iNdEx_95">#REF!</definedName>
    <definedName name="_F32__04__110_iNdEx_96">#REF!</definedName>
    <definedName name="_F32__04__120_iNdEx_97">#REF!</definedName>
    <definedName name="_F32__04__130_iNdEx_98">#REF!</definedName>
    <definedName name="_F32__04__140_iNdEx_99">#REF!</definedName>
    <definedName name="_F32__04__150_iNdEx_100">#REF!</definedName>
    <definedName name="_F32__04__160_iNdEx_101">#REF!</definedName>
    <definedName name="_F32__04__170_iNdEx_102">#REF!</definedName>
    <definedName name="_Fill" hidden="1">#REF!</definedName>
    <definedName name="_xlnm._FilterDatabase" hidden="1">#REF!</definedName>
    <definedName name="_Fixing">#REF!</definedName>
    <definedName name="_ftnref1_50">#REF!</definedName>
    <definedName name="_ftnref1_50_10">#REF!</definedName>
    <definedName name="_ftnref1_50_15">#REF!</definedName>
    <definedName name="_ftnref1_50_18">#REF!</definedName>
    <definedName name="_ftnref1_50_19">#REF!</definedName>
    <definedName name="_ftnref1_50_20">#REF!</definedName>
    <definedName name="_ftnref1_50_21">#REF!</definedName>
    <definedName name="_ftnref1_50_23">#REF!</definedName>
    <definedName name="_ftnref1_50_24">#REF!</definedName>
    <definedName name="_ftnref1_50_27">#REF!</definedName>
    <definedName name="_ftnref1_50_28">#REF!</definedName>
    <definedName name="_ftnref1_50_4">#REF!</definedName>
    <definedName name="_ftnref1_50_5">#REF!</definedName>
    <definedName name="_ftnref1_50_9">#REF!</definedName>
    <definedName name="_ftnref1_51">#REF!</definedName>
    <definedName name="_ftnref1_51_10">#REF!</definedName>
    <definedName name="_ftnref1_51_15">#REF!</definedName>
    <definedName name="_ftnref1_51_18">#REF!</definedName>
    <definedName name="_ftnref1_51_19">#REF!</definedName>
    <definedName name="_ftnref1_51_20">#REF!</definedName>
    <definedName name="_ftnref1_51_21">#REF!</definedName>
    <definedName name="_ftnref1_51_23">#REF!</definedName>
    <definedName name="_ftnref1_51_24">#REF!</definedName>
    <definedName name="_ftnref1_51_4">#REF!</definedName>
    <definedName name="_ftnref1_51_5">#REF!</definedName>
    <definedName name="_ftref1_50">#REF!</definedName>
    <definedName name="_h">#REF!</definedName>
    <definedName name="_header0_Tlabel1_iNdEx_15">#REF!</definedName>
    <definedName name="_Header1_iNdEx_1647">#REF!</definedName>
    <definedName name="_Header1_iNdEx_23">#REF!</definedName>
    <definedName name="_Header1_iNdEx_2326">#REF!</definedName>
    <definedName name="_header1_iNdEx_28">#REF!</definedName>
    <definedName name="_Header1_iNdEx_910">#REF!</definedName>
    <definedName name="_header10_iNdEx_51">#REF!</definedName>
    <definedName name="_header11_iNdEx_66">#REF!</definedName>
    <definedName name="_header12_iNdEx_68">#REF!</definedName>
    <definedName name="_header13_iNdEx_69">#REF!</definedName>
    <definedName name="_header14_iNdEx_70">#REF!</definedName>
    <definedName name="_header15_iNdEx_71">#REF!</definedName>
    <definedName name="_header16_iNdEx_72">#REF!</definedName>
    <definedName name="_header17_iNdEx_80">#REF!</definedName>
    <definedName name="_header18_iNdEx_82">#REF!</definedName>
    <definedName name="_header19_iNdEx_83">#REF!</definedName>
    <definedName name="_Header2_iNdEx_2328">#REF!</definedName>
    <definedName name="_Header2_iNdEx_25">#REF!</definedName>
    <definedName name="_header2_iNdEx_29">#REF!</definedName>
    <definedName name="_Header2_iNdEx_912">#REF!</definedName>
    <definedName name="_header20_iNdEx_84">#REF!</definedName>
    <definedName name="_header21_iNdEx_85">#REF!</definedName>
    <definedName name="_header3_iNdEx_30">#REF!</definedName>
    <definedName name="_Header4_iNdEx_1651">#REF!</definedName>
    <definedName name="_header4_iNdEx_31">#REF!</definedName>
    <definedName name="_Header5_iNdEx_1654">#REF!</definedName>
    <definedName name="_header5_iNdEx_45">#REF!</definedName>
    <definedName name="_Header6_iNdEx_1663">#REF!</definedName>
    <definedName name="_header6_iNdEx_47">#REF!</definedName>
    <definedName name="_header7_iNdEx_48">#REF!</definedName>
    <definedName name="_header8_iNdEx_49">#REF!</definedName>
    <definedName name="_header9_iNdEx_50">#REF!</definedName>
    <definedName name="_IMP1">#REF!</definedName>
    <definedName name="_IMP2">#REF!</definedName>
    <definedName name="_Label1_iNdEx_15">#REF!</definedName>
    <definedName name="_Label1_iNdEx_1629">#REF!</definedName>
    <definedName name="_Label1_iNdEx_2314">#REF!</definedName>
    <definedName name="_Label1_iNdEx_902">#REF!</definedName>
    <definedName name="_Label2_iNdEx_16">#REF!</definedName>
    <definedName name="_Label2_iNdEx_1630">#REF!</definedName>
    <definedName name="_Label2_iNdEx_2315">#REF!</definedName>
    <definedName name="_Label2_iNdEx_903">#REF!</definedName>
    <definedName name="_Label3_iNdEx_17">#REF!</definedName>
    <definedName name="_Label3_iNdEx_2316">#REF!</definedName>
    <definedName name="_Label3_iNdEx_904">#REF!</definedName>
    <definedName name="_Legal_iNdEx_18">#REF!</definedName>
    <definedName name="_Legal_iNdEx_2317">#REF!</definedName>
    <definedName name="_Legal_iNdEx_905">#REF!</definedName>
    <definedName name="_Order1" hidden="1">0</definedName>
    <definedName name="_Order2" hidden="1">0</definedName>
    <definedName name="_Regression_Int" hidden="1">1</definedName>
    <definedName name="_Row010_iNdEx_2329">#REF!</definedName>
    <definedName name="_Row010_iNdEx_26">#REF!</definedName>
    <definedName name="_Row010_iNdEx_913">#REF!</definedName>
    <definedName name="_Row015_iNdEx_2330">#REF!</definedName>
    <definedName name="_Row020_iNdEx_1653">#REF!</definedName>
    <definedName name="_Row020_iNdEx_2331">#REF!</definedName>
    <definedName name="_Row020_iNdEx_27">#REF!</definedName>
    <definedName name="_Row020_iNdEx_914">#REF!</definedName>
    <definedName name="_Row030_iNdEx_1655">#REF!</definedName>
    <definedName name="_Row030_iNdEx_2332">#REF!</definedName>
    <definedName name="_Row030_iNdEx_28">#REF!</definedName>
    <definedName name="_Row030_iNdEx_915">#REF!</definedName>
    <definedName name="_Row040_iNdEx_1656">#REF!</definedName>
    <definedName name="_Row040_iNdEx_2333">#REF!</definedName>
    <definedName name="_Row040_iNdEx_29">#REF!</definedName>
    <definedName name="_Row040_iNdEx_916">#REF!</definedName>
    <definedName name="_Row045_iNdEx_2334">#REF!</definedName>
    <definedName name="_Row050_iNdEx_1657">#REF!</definedName>
    <definedName name="_Row050_iNdEx_2335">#REF!</definedName>
    <definedName name="_Row050_iNdEx_30">#REF!</definedName>
    <definedName name="_Row050_iNdEx_917">#REF!</definedName>
    <definedName name="_Row060_iNdEx_1658">#REF!</definedName>
    <definedName name="_Row060_iNdEx_2336">#REF!</definedName>
    <definedName name="_Row060_iNdEx_31">#REF!</definedName>
    <definedName name="_Row060_iNdEx_918">#REF!</definedName>
    <definedName name="_Row070_iNdEx_1659">#REF!</definedName>
    <definedName name="_Row070_iNdEx_2337">#REF!</definedName>
    <definedName name="_Row070_iNdEx_32">#REF!</definedName>
    <definedName name="_Row070_iNdEx_919">#REF!</definedName>
    <definedName name="_Row080_iNdEx_1660">#REF!</definedName>
    <definedName name="_Row080_iNdEx_2338">#REF!</definedName>
    <definedName name="_Row080_iNdEx_33">#REF!</definedName>
    <definedName name="_Row080_iNdEx_920">#REF!</definedName>
    <definedName name="_Row090_iNdEx_1661">#REF!</definedName>
    <definedName name="_Row090_iNdEx_2339">#REF!</definedName>
    <definedName name="_Row090_iNdEx_34">#REF!</definedName>
    <definedName name="_Row090_iNdEx_921">#REF!</definedName>
    <definedName name="_Row091_iNdEx_2340">#REF!</definedName>
    <definedName name="_Row092_iNdEx_2341">#REF!</definedName>
    <definedName name="_Row100_iNdEx_1662">#REF!</definedName>
    <definedName name="_Row100_iNdEx_35">#REF!</definedName>
    <definedName name="_Row100_iNdEx_922">#REF!</definedName>
    <definedName name="_Row110_iNdEx_1664">#REF!</definedName>
    <definedName name="_Row110_iNdEx_36">#REF!</definedName>
    <definedName name="_Row110_iNdEx_923">#REF!</definedName>
    <definedName name="_Row120_iNdEx_1665">#REF!</definedName>
    <definedName name="_Row120_iNdEx_37">#REF!</definedName>
    <definedName name="_Row120_iNdEx_924">#REF!</definedName>
    <definedName name="_Row130_iNdEx_1666">#REF!</definedName>
    <definedName name="_Row130_iNdEx_2342">#REF!</definedName>
    <definedName name="_Row130_iNdEx_38">#REF!</definedName>
    <definedName name="_Row130_iNdEx_925">#REF!</definedName>
    <definedName name="_Row140_iNdEx_2343">#REF!</definedName>
    <definedName name="_Row140_iNdEx_39">#REF!</definedName>
    <definedName name="_Row140_iNdEx_926">#REF!</definedName>
    <definedName name="_Row150_iNdEx_2344">#REF!</definedName>
    <definedName name="_Row150_iNdEx_40">#REF!</definedName>
    <definedName name="_Row150_iNdEx_927">#REF!</definedName>
    <definedName name="_Row160_iNdEx_2345">#REF!</definedName>
    <definedName name="_Row160_iNdEx_41">#REF!</definedName>
    <definedName name="_Row160_iNdEx_928">#REF!</definedName>
    <definedName name="_Row170_iNdEx_2346">#REF!</definedName>
    <definedName name="_Row170_iNdEx_42">#REF!</definedName>
    <definedName name="_Row170_iNdEx_929">#REF!</definedName>
    <definedName name="_Row180_iNdEx_2347">#REF!</definedName>
    <definedName name="_Row180_iNdEx_43">#REF!</definedName>
    <definedName name="_Row180_iNdEx_930">#REF!</definedName>
    <definedName name="_Row190_iNdEx_44">#REF!</definedName>
    <definedName name="_Row190_iNdEx_931">#REF!</definedName>
    <definedName name="_Row200_iNdEx_2348">#REF!</definedName>
    <definedName name="_Row200_iNdEx_45">#REF!</definedName>
    <definedName name="_Row200_iNdEx_932">#REF!</definedName>
    <definedName name="_Row210_iNdEx_2349">#REF!</definedName>
    <definedName name="_Row210_iNdEx_46">#REF!</definedName>
    <definedName name="_Row210_iNdEx_933">#REF!</definedName>
    <definedName name="_Row211_iNdEx_47">#REF!</definedName>
    <definedName name="_Row211_iNdEx_934">#REF!</definedName>
    <definedName name="_Row220_iNdEx_2350">#REF!</definedName>
    <definedName name="_Row220_iNdEx_48">#REF!</definedName>
    <definedName name="_Row220_iNdEx_935">#REF!</definedName>
    <definedName name="_Row230_iNdEx_2351">#REF!</definedName>
    <definedName name="_Row230_iNdEx_49">#REF!</definedName>
    <definedName name="_Row230_iNdEx_936">#REF!</definedName>
    <definedName name="_Row240_iNdEx_2352">#REF!</definedName>
    <definedName name="_Row240_iNdEx_50">#REF!</definedName>
    <definedName name="_Row240_iNdEx_937">#REF!</definedName>
    <definedName name="_Row250_iNdEx_2353">#REF!</definedName>
    <definedName name="_Row250_iNdEx_51">#REF!</definedName>
    <definedName name="_Row250_iNdEx_938">#REF!</definedName>
    <definedName name="_Row260_iNdEx_2354">#REF!</definedName>
    <definedName name="_Row260_iNdEx_52">#REF!</definedName>
    <definedName name="_Row260_iNdEx_939">#REF!</definedName>
    <definedName name="_Row270_iNdEx_2355">#REF!</definedName>
    <definedName name="_Row270_iNdEx_53">#REF!</definedName>
    <definedName name="_Row270_iNdEx_940">#REF!</definedName>
    <definedName name="_Row280_iNdEx_2356">#REF!</definedName>
    <definedName name="_Row280_iNdEx_54">#REF!</definedName>
    <definedName name="_Row280_iNdEx_941">#REF!</definedName>
    <definedName name="_Row285_iNdEx_2357">#REF!</definedName>
    <definedName name="_Row290_iNdEx_2358">#REF!</definedName>
    <definedName name="_Row290_iNdEx_55">#REF!</definedName>
    <definedName name="_Row290_iNdEx_942">#REF!</definedName>
    <definedName name="_Row300_iNdEx_2359">#REF!</definedName>
    <definedName name="_Row300_iNdEx_56">#REF!</definedName>
    <definedName name="_Row300_iNdEx_943">#REF!</definedName>
    <definedName name="_Row310_iNdEx_2360">#REF!</definedName>
    <definedName name="_Row310_iNdEx_57">#REF!</definedName>
    <definedName name="_Row310_iNdEx_944">#REF!</definedName>
    <definedName name="_Row320_iNdEx_2361">#REF!</definedName>
    <definedName name="_Row320_iNdEx_58">#REF!</definedName>
    <definedName name="_Row320_iNdEx_945">#REF!</definedName>
    <definedName name="_Row330_iNdEx_2362">#REF!</definedName>
    <definedName name="_Row330_iNdEx_59">#REF!</definedName>
    <definedName name="_Row330_iNdEx_946">#REF!</definedName>
    <definedName name="_Row340_iNdEx_2363">#REF!</definedName>
    <definedName name="_Row340_iNdEx_60">#REF!</definedName>
    <definedName name="_Row340_iNdEx_947">#REF!</definedName>
    <definedName name="_Row350_iNdEx_2364">#REF!</definedName>
    <definedName name="_Row350_iNdEx_61">#REF!</definedName>
    <definedName name="_Row350_iNdEx_948">#REF!</definedName>
    <definedName name="_Row360_iNdEx_2365">#REF!</definedName>
    <definedName name="_Row360_iNdEx_62">#REF!</definedName>
    <definedName name="_Row360_iNdEx_949">#REF!</definedName>
    <definedName name="_Row370_iNdEx_2366">#REF!</definedName>
    <definedName name="_Row370_iNdEx_63">#REF!</definedName>
    <definedName name="_Row370_iNdEx_950">#REF!</definedName>
    <definedName name="_Row380_iNdEx_2367">#REF!</definedName>
    <definedName name="_Row380_iNdEx_64">#REF!</definedName>
    <definedName name="_Row380_iNdEx_951">#REF!</definedName>
    <definedName name="_Row390_iNdEx_2368">#REF!</definedName>
    <definedName name="_Row390_iNdEx_65">#REF!</definedName>
    <definedName name="_Row390_iNdEx_952">#REF!</definedName>
    <definedName name="_Row400_iNdEx_2369">#REF!</definedName>
    <definedName name="_Row400_iNdEx_66">#REF!</definedName>
    <definedName name="_Row400_iNdEx_953">#REF!</definedName>
    <definedName name="_Row410_iNdEx_2370">#REF!</definedName>
    <definedName name="_Row410_iNdEx_67">#REF!</definedName>
    <definedName name="_Row410_iNdEx_954">#REF!</definedName>
    <definedName name="_Row420_iNdEx_2371">#REF!</definedName>
    <definedName name="_Row420_iNdEx_68">#REF!</definedName>
    <definedName name="_Row420_iNdEx_955">#REF!</definedName>
    <definedName name="_Row430_iNdEx_2372">#REF!</definedName>
    <definedName name="_Row430_iNdEx_69">#REF!</definedName>
    <definedName name="_Row430_iNdEx_956">#REF!</definedName>
    <definedName name="_Row440_iNdEx_2373">#REF!</definedName>
    <definedName name="_Row440_iNdEx_70">#REF!</definedName>
    <definedName name="_Row440_iNdEx_957">#REF!</definedName>
    <definedName name="_Row450_iNdEx_2374">#REF!</definedName>
    <definedName name="_Row450_iNdEx_71">#REF!</definedName>
    <definedName name="_Row450_iNdEx_958">#REF!</definedName>
    <definedName name="_Row460_iNdEx_2375">#REF!</definedName>
    <definedName name="_Row460_iNdEx_72">#REF!</definedName>
    <definedName name="_Row460_iNdEx_959">#REF!</definedName>
    <definedName name="_Row470_iNdEx_2376">#REF!</definedName>
    <definedName name="_Row471_iNdEx_2377">#REF!</definedName>
    <definedName name="_Row472_iNdEx_2378">#REF!</definedName>
    <definedName name="_Row480_iNdEx_2379">#REF!</definedName>
    <definedName name="_Row490_iNdEx_2380">#REF!</definedName>
    <definedName name="_Row490_iNdEx_73">#REF!</definedName>
    <definedName name="_Row490_iNdEx_960">#REF!</definedName>
    <definedName name="_Row500_iNdEx_2381">#REF!</definedName>
    <definedName name="_Row500_iNdEx_74">#REF!</definedName>
    <definedName name="_Row500_iNdEx_961">#REF!</definedName>
    <definedName name="_Row510_iNdEx_2382">#REF!</definedName>
    <definedName name="_Row510_iNdEx_75">#REF!</definedName>
    <definedName name="_Row510_iNdEx_962">#REF!</definedName>
    <definedName name="_Row520_iNdEx_2383">#REF!</definedName>
    <definedName name="_Row520_iNdEx_76">#REF!</definedName>
    <definedName name="_Row520_iNdEx_963">#REF!</definedName>
    <definedName name="_Row524_iNdEx_2384">#REF!</definedName>
    <definedName name="_Row529_iNdEx_2385">#REF!</definedName>
    <definedName name="_Row530_iNdEx_2386">#REF!</definedName>
    <definedName name="_Row530_iNdEx_77">#REF!</definedName>
    <definedName name="_Row530_iNdEx_964">#REF!</definedName>
    <definedName name="_Row540_iNdEx_2387">#REF!</definedName>
    <definedName name="_Row540_iNdEx_78">#REF!</definedName>
    <definedName name="_Row540_iNdEx_965">#REF!</definedName>
    <definedName name="_Row550_iNdEx_2388">#REF!</definedName>
    <definedName name="_Row550_iNdEx_79">#REF!</definedName>
    <definedName name="_Row550_iNdEx_966">#REF!</definedName>
    <definedName name="_Row555_iNdEx_80">#REF!</definedName>
    <definedName name="_Row555_iNdEx_967">#REF!</definedName>
    <definedName name="_Row556_iNdEx_81">#REF!</definedName>
    <definedName name="_Row556_iNdEx_968">#REF!</definedName>
    <definedName name="_Row557_iNdEx_82">#REF!</definedName>
    <definedName name="_Row557_iNdEx_969">#REF!</definedName>
    <definedName name="_Row560_iNdEx_2389">#REF!</definedName>
    <definedName name="_Row560_iNdEx_83">#REF!</definedName>
    <definedName name="_Row560_iNdEx_970">#REF!</definedName>
    <definedName name="_Row570_iNdEx_2390">#REF!</definedName>
    <definedName name="_Row570_iNdEx_84">#REF!</definedName>
    <definedName name="_Row570_iNdEx_971">#REF!</definedName>
    <definedName name="_Row580_iNdEx_2391">#REF!</definedName>
    <definedName name="_Row580_iNdEx_85">#REF!</definedName>
    <definedName name="_Row580_iNdEx_972">#REF!</definedName>
    <definedName name="_Row590_iNdEx_2392">#REF!</definedName>
    <definedName name="_Row590_iNdEx_86">#REF!</definedName>
    <definedName name="_Row590_iNdEx_973">#REF!</definedName>
    <definedName name="_Row600_iNdEx_87">#REF!</definedName>
    <definedName name="_Row600_iNdEx_974">#REF!</definedName>
    <definedName name="_Row610_iNdEx_88">#REF!</definedName>
    <definedName name="_Row610_iNdEx_975">#REF!</definedName>
    <definedName name="_Row620_iNdEx_2393">#REF!</definedName>
    <definedName name="_Row620_iNdEx_89">#REF!</definedName>
    <definedName name="_Row620_iNdEx_976">#REF!</definedName>
    <definedName name="_Row621_iNdEx_2394">#REF!</definedName>
    <definedName name="_Row622_iNdEx_2395">#REF!</definedName>
    <definedName name="_Row630_iNdEx_90">#REF!</definedName>
    <definedName name="_Row630_iNdEx_977">#REF!</definedName>
    <definedName name="_Row640_iNdEx_91">#REF!</definedName>
    <definedName name="_Row640_iNdEx_978">#REF!</definedName>
    <definedName name="_Row650_iNdEx_92">#REF!</definedName>
    <definedName name="_Row650_iNdEx_979">#REF!</definedName>
    <definedName name="_Row660_iNdEx_2396">#REF!</definedName>
    <definedName name="_Row660_iNdEx_93">#REF!</definedName>
    <definedName name="_Row660_iNdEx_980">#REF!</definedName>
    <definedName name="_Row670_iNdEx_2397">#REF!</definedName>
    <definedName name="_Row670_iNdEx_94">#REF!</definedName>
    <definedName name="_Row670_iNdEx_981">#REF!</definedName>
    <definedName name="_Row680_iNdEx_2398">#REF!</definedName>
    <definedName name="_Row680_iNdEx_95">#REF!</definedName>
    <definedName name="_Row680_iNdEx_982">#REF!</definedName>
    <definedName name="_Row690_iNdEx_2399">#REF!</definedName>
    <definedName name="_Row690_iNdEx_96">#REF!</definedName>
    <definedName name="_Row690_iNdEx_983">#REF!</definedName>
    <definedName name="_Row700_iNdEx_2400">#REF!</definedName>
    <definedName name="_Row710_iNdEx_2401">#REF!</definedName>
    <definedName name="_Row710_iNdEx_97">#REF!</definedName>
    <definedName name="_Row710_iNdEx_984">#REF!</definedName>
    <definedName name="_Row720_iNdEx_2402">#REF!</definedName>
    <definedName name="_Row720_iNdEx_98">#REF!</definedName>
    <definedName name="_Row720_iNdEx_985">#REF!</definedName>
    <definedName name="_Row730_iNdEx_2403">#REF!</definedName>
    <definedName name="_Row730_iNdEx_986">#REF!</definedName>
    <definedName name="_Row730_iNdEx_99">#REF!</definedName>
    <definedName name="_Row740_iNdEx_100">#REF!</definedName>
    <definedName name="_Row740_iNdEx_2404">#REF!</definedName>
    <definedName name="_Row740_iNdEx_987">#REF!</definedName>
    <definedName name="_Row744_iNdEx_2405">#REF!</definedName>
    <definedName name="_Row748_iNdEx_2406">#REF!</definedName>
    <definedName name="_Row750_iNdEx_101">#REF!</definedName>
    <definedName name="_Row750_iNdEx_2407">#REF!</definedName>
    <definedName name="_Row750_iNdEx_988">#REF!</definedName>
    <definedName name="_Row760_iNdEx_102">#REF!</definedName>
    <definedName name="_Row760_iNdEx_2408">#REF!</definedName>
    <definedName name="_Row760_iNdEx_989">#REF!</definedName>
    <definedName name="_Row770_iNdEx_2409">#REF!</definedName>
    <definedName name="_Row780_iNdEx_2410">#REF!</definedName>
    <definedName name="_Row790_iNdEx_2411">#REF!</definedName>
    <definedName name="_Row800_iNdEx_2412">#REF!</definedName>
    <definedName name="_Row810_iNdEx_2413">#REF!</definedName>
    <definedName name="_Row840_iNdEx_2414">#REF!</definedName>
    <definedName name="_Row841_iNdEx_2415">#REF!</definedName>
    <definedName name="_Row842_iNdEx_2416">#REF!</definedName>
    <definedName name="_Row880_iNdEx_2417">#REF!</definedName>
    <definedName name="_Row890_iNdEx_2418">#REF!</definedName>
    <definedName name="_Row900_iNdEx_2419">#REF!</definedName>
    <definedName name="_Row910_iNdEx_2420">#REF!</definedName>
    <definedName name="_Row920_iNdEx_2421">#REF!</definedName>
    <definedName name="_Row930_iNdEx_2422">#REF!</definedName>
    <definedName name="_Row940_iNdEx_2423">#REF!</definedName>
    <definedName name="_Row950_iNdEx_2424">#REF!</definedName>
    <definedName name="_Row960_iNdEx_2425">#REF!</definedName>
    <definedName name="_Row970_iNdEx_2426">#REF!</definedName>
    <definedName name="_Row974_iNdEx_2427">#REF!</definedName>
    <definedName name="_Row978_iNdEx_2428">#REF!</definedName>
    <definedName name="a">#REF!</definedName>
    <definedName name="A_AUX">#REF!</definedName>
    <definedName name="aa">#REF!</definedName>
    <definedName name="aaa">#REF!</definedName>
    <definedName name="aaaa">#REF!</definedName>
    <definedName name="aaaaaa">#REF!</definedName>
    <definedName name="ab">#REF!</definedName>
    <definedName name="ABATES">#REF!</definedName>
    <definedName name="ABN">#REF!</definedName>
    <definedName name="ABRIL">#REF!</definedName>
    <definedName name="Accounting">#REF!</definedName>
    <definedName name="Act">"Act"</definedName>
    <definedName name="ACTIVOBANK">#REF!</definedName>
    <definedName name="ACTIVOBANK1">#REF!</definedName>
    <definedName name="activos_intangíveis">#REF!</definedName>
    <definedName name="activos_ncorrentes_detidos_venda">#REF!</definedName>
    <definedName name="Activos_negociação">#REF!</definedName>
    <definedName name="activos_tangíveis">#REF!</definedName>
    <definedName name="Actmed_orc">#REF!</definedName>
    <definedName name="ActualDaysInYear">365</definedName>
    <definedName name="Acumulador">2407716638707.9</definedName>
    <definedName name="ad">#REF!</definedName>
    <definedName name="AF">#REF!</definedName>
    <definedName name="AJUDAS_CUSTO">#REF!</definedName>
    <definedName name="alexandra">#REF!</definedName>
    <definedName name="ALL">#REF!,#REF!,#REF!,#REF!</definedName>
    <definedName name="AllocationFrequencyAll">#REF!</definedName>
    <definedName name="AllocationFrequencyAny">#REF!</definedName>
    <definedName name="AllocationFrequencyFees">#REF!</definedName>
    <definedName name="AllocationFrequencyInterestGroup1">#REF!</definedName>
    <definedName name="AllocationFrequencyInterestGroup2">#REF!</definedName>
    <definedName name="AllocationFrequencyInterestGroup3">#REF!</definedName>
    <definedName name="AllocationFrequencyInterestGroup4">#REF!</definedName>
    <definedName name="AllocationFrequencyInterestGroup5">#REF!</definedName>
    <definedName name="AllocationFrequencyInterestGroup6">#REF!</definedName>
    <definedName name="AllocationFrequencyInterestGroup7">#REF!</definedName>
    <definedName name="AllocationFrequencyLiquidityFacility">#REF!</definedName>
    <definedName name="AllocationFrequencyPrincipalDraw">#REF!</definedName>
    <definedName name="AllocationFrequencyPrincipalGroup1">#REF!</definedName>
    <definedName name="AllocationFrequencyPrincipalGroup10">#REF!</definedName>
    <definedName name="AllocationFrequencyPrincipalGroup2">#REF!</definedName>
    <definedName name="AllocationFrequencyPrincipalGroup3">#REF!</definedName>
    <definedName name="AllocationFrequencyPrincipalGroup4">#REF!</definedName>
    <definedName name="AllocationFrequencyPrincipalGroup5">#REF!</definedName>
    <definedName name="AllocationFrequencyPrincipalGroup6">#REF!</definedName>
    <definedName name="AllocationFrequencyPrincipalGroup7">#REF!</definedName>
    <definedName name="AllocationFrequencyPrincipalGroup8">#REF!</definedName>
    <definedName name="AllocationFrequencyPrincipalGroup9">#REF!</definedName>
    <definedName name="AllocationFrequencyReserveAccount">#REF!</definedName>
    <definedName name="AllocationFrequencySwapCapFloor">#REF!</definedName>
    <definedName name="AllocationFrequencyTranche1">#REF!</definedName>
    <definedName name="AllocationFrequencyTranche10">#REF!</definedName>
    <definedName name="AllocationFrequencyTranche2">#REF!</definedName>
    <definedName name="AllocationFrequencyTranche3">#REF!</definedName>
    <definedName name="AllocationFrequencyTranche4">#REF!</definedName>
    <definedName name="AllocationFrequencyTranche5">#REF!</definedName>
    <definedName name="AllocationFrequencyTranche6">#REF!</definedName>
    <definedName name="AllocationFrequencyTranche7">#REF!</definedName>
    <definedName name="AllocationFrequencyTranche8">#REF!</definedName>
    <definedName name="AllocationFrequencyTranche9">#REF!</definedName>
    <definedName name="ALVES_RIBEIRO">#REF!</definedName>
    <definedName name="ALVES1">#REF!</definedName>
    <definedName name="ANEXO_NR_V_A_4">#REF!</definedName>
    <definedName name="ANEXO_R_V_A_4">#REF!</definedName>
    <definedName name="ANEXO_VI_2">#REF!</definedName>
    <definedName name="Ano_Anterior">#REF!</definedName>
    <definedName name="AnoSel">#REF!</definedName>
    <definedName name="AP">#REF!</definedName>
    <definedName name="apg">#REF!</definedName>
    <definedName name="aplicacoesgraph">OFFSET(#REF!,0,0,COUNTA(#REF!),1)</definedName>
    <definedName name="aPP">#REF!</definedName>
    <definedName name="AR">#N/A</definedName>
    <definedName name="AS2DocOpenMode" hidden="1">"AS2DocumentBrowse"</definedName>
    <definedName name="asasasas">#REF!</definedName>
    <definedName name="AT">#REF!</definedName>
    <definedName name="Atividade">#REF!</definedName>
    <definedName name="Atividade_Aux">#REF!</definedName>
    <definedName name="AUD">#REF!</definedName>
    <definedName name="AUD_EUR">#REF!</definedName>
    <definedName name="Avg_Rate_Empresa">#REF!</definedName>
    <definedName name="Avg_Rate_Particular">#REF!</definedName>
    <definedName name="B">#REF!</definedName>
    <definedName name="B_B">#REF!</definedName>
    <definedName name="B_B1">#REF!</definedName>
    <definedName name="BAC">#REF!</definedName>
    <definedName name="BAI">#REF!</definedName>
    <definedName name="Bal">#REF!</definedName>
    <definedName name="Bal_Total">#REF!</definedName>
    <definedName name="Balance_1d">#REF!</definedName>
    <definedName name="Balance_1M">#REF!</definedName>
    <definedName name="BALANCE_BdP">#REF!</definedName>
    <definedName name="BALANCE_Opening">#REF!</definedName>
    <definedName name="BALANCE_START">#REF!</definedName>
    <definedName name="BALANCE_Total">#REF!</definedName>
    <definedName name="BALANCEADO">#REF!</definedName>
    <definedName name="BANC_BPI1">#REF!</definedName>
    <definedName name="BANCO_BPI">#REF!</definedName>
    <definedName name="BANIF">#REF!</definedName>
    <definedName name="Banif_Dom">#REF!</definedName>
    <definedName name="BANIF_INV">#REF!</definedName>
    <definedName name="BANIF_INV1">#REF!</definedName>
    <definedName name="BANIF1">#REF!</definedName>
    <definedName name="BANIFSGPS">#REF!</definedName>
    <definedName name="BankType">#REF!</definedName>
    <definedName name="BARCLAYS">#REF!</definedName>
    <definedName name="BARCLAYS1">#REF!</definedName>
    <definedName name="BAS">#REF!</definedName>
    <definedName name="BASE_DADOS">#REF!</definedName>
    <definedName name="BASE_DADOS_CUENTA">#REF!</definedName>
    <definedName name="BASE_DADOS_IMPORTE">#REF!</definedName>
    <definedName name="BASE_FIM">#REF!</definedName>
    <definedName name="BASE_INI">#REF!</definedName>
    <definedName name="Basel">#REF!</definedName>
    <definedName name="Basel12">#REF!</definedName>
    <definedName name="Bases">#REF!</definedName>
    <definedName name="bb">#REF!</definedName>
    <definedName name="bbb">#REF!</definedName>
    <definedName name="bbbb">#REF!</definedName>
    <definedName name="bbbbbbbbb">#REF!</definedName>
    <definedName name="BBVA">#REF!</definedName>
    <definedName name="BBVA1">#REF!</definedName>
    <definedName name="BCA">#REF!</definedName>
    <definedName name="BCP">#REF!</definedName>
    <definedName name="BCP_CONSOLIDADO">#REF!</definedName>
    <definedName name="BCP_Dom">#REF!</definedName>
    <definedName name="BCPI">#REF!</definedName>
    <definedName name="BCPI1">#REF!</definedName>
    <definedName name="BEC">#REF!</definedName>
    <definedName name="BES">#REF!</definedName>
    <definedName name="BES_CONSOLIDADO">#REF!</definedName>
    <definedName name="BES_Dom">#REF!</definedName>
    <definedName name="BESI">#REF!</definedName>
    <definedName name="BESI1">#REF!</definedName>
    <definedName name="BEST">#REF!</definedName>
    <definedName name="BEST1">#REF!</definedName>
    <definedName name="BestFit">#REF!</definedName>
    <definedName name="BI">#REF!</definedName>
    <definedName name="BIC">#REF!</definedName>
    <definedName name="BIG">#REF!</definedName>
    <definedName name="BII">#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0" hidden="1">#REF!</definedName>
    <definedName name="BLPH41" hidden="1">#REF!</definedName>
    <definedName name="BLPH5" hidden="1">#REF!</definedName>
    <definedName name="BLPH6" hidden="1">#REF!</definedName>
    <definedName name="BMAIS">#REF!</definedName>
    <definedName name="BMAIS1">#REF!</definedName>
    <definedName name="BNC">#REF!</definedName>
    <definedName name="BNP">#REF!</definedName>
    <definedName name="BOLSA">#REF!</definedName>
    <definedName name="BOSTON">#REF!</definedName>
    <definedName name="BOSTON1">#REF!</definedName>
    <definedName name="BPG">#REF!</definedName>
    <definedName name="BPI">#REF!</definedName>
    <definedName name="BPI__SGPS">#REF!</definedName>
    <definedName name="BPI__SGPS1">#REF!</definedName>
    <definedName name="BPI_Consolidado">#REF!</definedName>
    <definedName name="BPI_Dom">#REF!</definedName>
    <definedName name="BPIBANCO">#REF!</definedName>
    <definedName name="BPN">#REF!</definedName>
    <definedName name="BPP">#REF!</definedName>
    <definedName name="BPSM1">#REF!</definedName>
    <definedName name="BRL_EUR">#REF!</definedName>
    <definedName name="BS_PL">#REF!</definedName>
    <definedName name="BS_PL_Sintectico">#REF!</definedName>
    <definedName name="BSN">#REF!</definedName>
    <definedName name="BT">#REF!</definedName>
    <definedName name="BTA">#REF!</definedName>
    <definedName name="Business2">#REF!</definedName>
    <definedName name="CabecalhoTabelaEntidades">#REF!</definedName>
    <definedName name="CAD">#REF!</definedName>
    <definedName name="CAD_EUR">#REF!</definedName>
    <definedName name="caixa_equivalentes">#REF!</definedName>
    <definedName name="CAIXABI">#REF!</definedName>
    <definedName name="CAIXABI1">#REF!</definedName>
    <definedName name="Cambio">#REF!</definedName>
    <definedName name="Capital_NCA">#REF!</definedName>
    <definedName name="Capital_Sub">#REF!</definedName>
    <definedName name="CARGABAL_COLUNAS">#REF!</definedName>
    <definedName name="Carlos">#REF!</definedName>
    <definedName name="CART_NEG">#REF!</definedName>
    <definedName name="CART_NEG_CAB">#REF!</definedName>
    <definedName name="CARTEIRAS">#REF!</definedName>
    <definedName name="CARTEIRAS_CAB">#REF!</definedName>
    <definedName name="CARTEIRAS_N">#REF!</definedName>
    <definedName name="CARTEIRAS_N1">#REF!</definedName>
    <definedName name="CARTEIRASA" localSheetId="14">SGC #REF!</definedName>
    <definedName name="CARTEIRASA">SGC #REF!</definedName>
    <definedName name="CBI">#REF!</definedName>
    <definedName name="CCCAM">#REF!</definedName>
    <definedName name="CCCAM1">#REF!</definedName>
    <definedName name="CCROTC">#REF!</definedName>
    <definedName name="CCRSFT">#REF!</definedName>
    <definedName name="CCZ_ALL200_FD">#REF!</definedName>
    <definedName name="CCZ_ALL200_FD_CAB">#REF!</definedName>
    <definedName name="CCZ_FD">#REF!</definedName>
    <definedName name="CCZ_FD_CAB">#REF!</definedName>
    <definedName name="CEDEL_Ajust">#REF!</definedName>
    <definedName name="CENÁRIOS_L1">#REF!</definedName>
    <definedName name="CENÁRIOS_LISTA">#REF!:#REF!</definedName>
    <definedName name="CENÁRIOS_LISTA1">#REF!</definedName>
    <definedName name="CENTRAL">#REF!</definedName>
    <definedName name="CENTRAL1">#REF!</definedName>
    <definedName name="CET">#REF!</definedName>
    <definedName name="CETELEM">#REF!</definedName>
    <definedName name="CETELEM1">#REF!</definedName>
    <definedName name="CGD">#REF!</definedName>
    <definedName name="CGD_CONSOLIDADO">#REF!</definedName>
    <definedName name="CGD_Dom">#REF!</definedName>
    <definedName name="ChangeVS">#REF!</definedName>
    <definedName name="CHAVE_MESTRA">#REF!</definedName>
    <definedName name="CHF">#REF!</definedName>
    <definedName name="CHF_EUR">#REF!</definedName>
    <definedName name="Classe_I_até_179__dias">#REF!</definedName>
    <definedName name="Classe_II_de_180_a_360_dias">#REF!</definedName>
    <definedName name="ClassesRisco">#REF!</definedName>
    <definedName name="ClassificacaoColaterais">#REF!</definedName>
    <definedName name="CME">#REF!</definedName>
    <definedName name="COD_PESQ_BAL">#REF!</definedName>
    <definedName name="COD_PESQ_DR">#REF!</definedName>
    <definedName name="COD_SOC">#REF!,#REF!,#REF!</definedName>
    <definedName name="CodAFSel">#REF!</definedName>
    <definedName name="CodAFSel2">#REF!</definedName>
    <definedName name="CODE">#REF!</definedName>
    <definedName name="CodEntidadeFocus">#REF!</definedName>
    <definedName name="CodFirma">#REF!</definedName>
    <definedName name="CodGrpStrtre">#REF!</definedName>
    <definedName name="CODIGO">#REF!</definedName>
    <definedName name="CodPerimetro">#REF!</definedName>
    <definedName name="COF">#REF!</definedName>
    <definedName name="COI">#REF!</definedName>
    <definedName name="COLUNA">#REF!</definedName>
    <definedName name="Comentario">#REF!</definedName>
    <definedName name="Comissões">#REF!</definedName>
    <definedName name="comissoesgraph">OFFSET(#REF!,0,0,COUNTA(#REF!),1)</definedName>
    <definedName name="COMPAR">#REF!</definedName>
    <definedName name="CONCENTRACAO_CNTP100">#REF!</definedName>
    <definedName name="Contador">2</definedName>
    <definedName name="Contador_A1">2</definedName>
    <definedName name="Contador_A2">6</definedName>
    <definedName name="Contador_A3">10</definedName>
    <definedName name="Contador_B1">7</definedName>
    <definedName name="Contador_B2">7</definedName>
    <definedName name="Contador_B3">8</definedName>
    <definedName name="contames">#REF!</definedName>
    <definedName name="Contributo_Liquidezgraph">OFFSET(#REF!,0,0,1,COUNTA(#REF!))</definedName>
    <definedName name="Control_check_1">#REF!</definedName>
    <definedName name="Controlo_das_Provisões_Matemáticas">#REF!</definedName>
    <definedName name="Controlo_Orçamental">#REF!</definedName>
    <definedName name="Controlo_Orçamental___Margem_dos_Produtos">#REF!</definedName>
    <definedName name="COREP">#REF!</definedName>
    <definedName name="CP">#REF!</definedName>
    <definedName name="CPP">#REF!</definedName>
    <definedName name="CQS">#REF!</definedName>
    <definedName name="CR_list">#REF!</definedName>
    <definedName name="cred">#REF!</definedName>
    <definedName name="cred93">#REF!</definedName>
    <definedName name="CRED94">#REF!</definedName>
    <definedName name="CREDIBANCO">#REF!</definedName>
    <definedName name="CREDIBANCO1">#REF!</definedName>
    <definedName name="CREDIFIN">#REF!</definedName>
    <definedName name="CREDIFIN1">#REF!</definedName>
    <definedName name="creditgraph">OFFSET(#REF!,0,0,COUNTA(#REF!),1)</definedName>
    <definedName name="crédito_clientes">#REF!</definedName>
    <definedName name="Credito_vencido">#REF!</definedName>
    <definedName name="_xlnm.Criteria">#REF!</definedName>
    <definedName name="Critérios">#REF!</definedName>
    <definedName name="CROSS_HIST_BBG">#REF!</definedName>
    <definedName name="csDesignMode">1</definedName>
    <definedName name="CT">#REF!</definedName>
    <definedName name="CT14_CHV_RACINE_POSICAO">#REF!</definedName>
    <definedName name="CT16_CHV_RACINE_POSICAO">#REF!</definedName>
    <definedName name="CT17_CHV_RACINE_POSICAO">#REF!</definedName>
    <definedName name="CT18_CHV_RACINE_POSICAO">#REF!</definedName>
    <definedName name="CT22_CHV_RACINE_POSICAO">#REF!</definedName>
    <definedName name="Current">"Current"</definedName>
    <definedName name="Current_Dt">#REF!</definedName>
    <definedName name="custosgraph">OFFSET(#REF!,0,0,COUNTA(#REF!),1)</definedName>
    <definedName name="CXGALICIA">#REF!</definedName>
    <definedName name="CXGALICIA1">#REF!</definedName>
    <definedName name="CXVIGO">#REF!</definedName>
    <definedName name="CXVIGO1">#REF!</definedName>
    <definedName name="CZK_EUR">#REF!</definedName>
    <definedName name="d">#REF!</definedName>
    <definedName name="da">#REF!</definedName>
    <definedName name="DACP_2">#REF!</definedName>
    <definedName name="Data">#REF!</definedName>
    <definedName name="Data_Anterior">#REF!</definedName>
    <definedName name="Data_Ref">#REF!</definedName>
    <definedName name="DATA_REF_1W">#REF!</definedName>
    <definedName name="Data_Report_Bison">#REF!</definedName>
    <definedName name="Data_Report_Bison_Prev">#REF!</definedName>
    <definedName name="dataa">#REF!</definedName>
    <definedName name="_xlnm.Database">#REF!</definedName>
    <definedName name="datagraph">OFFSET(#REF!,0,0,COUNTA(#REF!),1)</definedName>
    <definedName name="datagraph_contributo">OFFSET(#REF!,0,0,1,COUNTA(#REF!))</definedName>
    <definedName name="datagraph_racios">OFFSET(#REF!,0,0,1,COUNT(#REF!))</definedName>
    <definedName name="DataImpr">#REF!</definedName>
    <definedName name="DATAL">#REF!</definedName>
    <definedName name="DataMesAnt">#REF!</definedName>
    <definedName name="DataPointIDs">#REF!</definedName>
    <definedName name="DataPointTooltips">#REF!</definedName>
    <definedName name="DataProc">#REF!</definedName>
    <definedName name="Datarange">#REF!</definedName>
    <definedName name="DataRef">#REF!</definedName>
    <definedName name="Datas">#REF!</definedName>
    <definedName name="Datas_AOA">#REF!</definedName>
    <definedName name="Datas_EUR">#REF!</definedName>
    <definedName name="Datas_USD">#REF!</definedName>
    <definedName name="DaysInYearAverage">365.25</definedName>
    <definedName name="dd">#REF!</definedName>
    <definedName name="ddd">#REF!</definedName>
    <definedName name="dddd">#REF!</definedName>
    <definedName name="DDDED">#REF!</definedName>
    <definedName name="de">#REF!</definedName>
    <definedName name="ded">#REF!</definedName>
    <definedName name="DefaultBalanceSwitch1">#REF!</definedName>
    <definedName name="DefaultBalanceSwitch2">#REF!</definedName>
    <definedName name="DEM">#REF!</definedName>
    <definedName name="DEM_EUR">#REF!</definedName>
    <definedName name="DepCred_NRes">#REF!</definedName>
    <definedName name="DepCred_Res">#REF!</definedName>
    <definedName name="Depositary_Fees">#REF!</definedName>
    <definedName name="Depositaty_Ratio">#REF!</definedName>
    <definedName name="depositosgraph">OFFSET(#REF!,0,0,COUNTA(#REF!),1)</definedName>
    <definedName name="derivcob">#REF!</definedName>
    <definedName name="derivcob_2005">#REF!</definedName>
    <definedName name="derivcob2006">#REF!</definedName>
    <definedName name="Desconto">#REF!</definedName>
    <definedName name="Desconto_AOA">#REF!</definedName>
    <definedName name="Desconto_EUR">#REF!</definedName>
    <definedName name="Desconto_USD">#REF!</definedName>
    <definedName name="DESCRIPTION">#REF!</definedName>
    <definedName name="DesigFirma">#REF!</definedName>
    <definedName name="DESP_CONFIDENCIAIS">#REF!</definedName>
    <definedName name="DESP_REPRESENTACAO">#REF!</definedName>
    <definedName name="DET">#REF!</definedName>
    <definedName name="Detalhe" hidden="1">#REF!</definedName>
    <definedName name="DETALHE_PAIS">#REF!</definedName>
    <definedName name="DEUTCSHE">#REF!</definedName>
    <definedName name="DEUTSCHE1">#REF!</definedName>
    <definedName name="dev">#REF!</definedName>
    <definedName name="Development">#REF!</definedName>
    <definedName name="Dez">#REF!</definedName>
    <definedName name="dfd">#REF!</definedName>
    <definedName name="dfdgbfdg">#REF!</definedName>
    <definedName name="DIAS_ANO">#REF!</definedName>
    <definedName name="Diferença">#REF!</definedName>
    <definedName name="DimensionsNames">#REF!</definedName>
    <definedName name="Dir_centro">#REF!</definedName>
    <definedName name="Dir_GE">#REF!</definedName>
    <definedName name="Dir_Lisboa">#REF!</definedName>
    <definedName name="Dir_Sul">#REF!</definedName>
    <definedName name="DIRECÇÃO">#REF!</definedName>
    <definedName name="dispgraph">OFFSET(#REF!,0,0,COUNTA(#REF!),1)</definedName>
    <definedName name="divida_BBI">#REF!</definedName>
    <definedName name="divida_bbi_1">#REF!</definedName>
    <definedName name="Divisor">#REF!</definedName>
    <definedName name="DKK">#REF!</definedName>
    <definedName name="DKK_EUR">#REF!</definedName>
    <definedName name="DR">#REF!</definedName>
    <definedName name="dref">#REF!</definedName>
    <definedName name="dsa">#REF!</definedName>
    <definedName name="dsfsdg" hidden="1">{#N/A,#N/A,FALSE," Auto Part";#N/A,#N/A,FALSE," Auto Part Graphes";#N/A,#N/A,FALSE," Auto P Nouv.Prod.";#N/A,#N/A,FALSE," Auto P Nouv.Prod. Graphes"}</definedName>
    <definedName name="DT">#REF!</definedName>
    <definedName name="DT_GAP">#REF!</definedName>
    <definedName name="DT_GAP1">#REF!</definedName>
    <definedName name="DTMAPALIQ">#REF!</definedName>
    <definedName name="DV01_Book">#REF!</definedName>
    <definedName name="DVALOR">#REF!</definedName>
    <definedName name="e">#REF!</definedName>
    <definedName name="ECB_RATE">#REF!</definedName>
    <definedName name="edc">#REF!</definedName>
    <definedName name="ee">#REF!</definedName>
    <definedName name="eee">#REF!</definedName>
    <definedName name="eeee">#REF!</definedName>
    <definedName name="eeeeeee">#REF!</definedName>
    <definedName name="eeeeeeeee" hidden="1">{#N/A,#N/A,FALSE,"Part Accidents";#N/A,#N/A,FALSE,"Accidents Part Graphes";#N/A,#N/A,FALSE," Part Nouv.Prod. Accidents";#N/A,#N/A,FALSE,"Acc.  Nouv.Prod. Graphes"}</definedName>
    <definedName name="EFISA">#REF!</definedName>
    <definedName name="EFISA1">#REF!</definedName>
    <definedName name="Email">#REF!</definedName>
    <definedName name="EMP_INTRAGRUPO">#REF!</definedName>
    <definedName name="EMPRESA">#REF!</definedName>
    <definedName name="ENC_VIATURAS">#REF!</definedName>
    <definedName name="End_Date_Projection">#REF!</definedName>
    <definedName name="Entidade">#REF!</definedName>
    <definedName name="ER">#REF!</definedName>
    <definedName name="errt">#REF!</definedName>
    <definedName name="ESP">#REF!</definedName>
    <definedName name="estruturadogrupo">#REF!</definedName>
    <definedName name="EU10M">#REF!</definedName>
    <definedName name="EU11M">#REF!</definedName>
    <definedName name="EU12M">#REF!</definedName>
    <definedName name="EU1M">#REF!</definedName>
    <definedName name="EU2M">#REF!</definedName>
    <definedName name="EU3M">#REF!</definedName>
    <definedName name="EU4M">#REF!</definedName>
    <definedName name="EU5M">#REF!</definedName>
    <definedName name="EU6M">#REF!</definedName>
    <definedName name="EU7M">#REF!</definedName>
    <definedName name="EU8M">#REF!</definedName>
    <definedName name="EU9M">#REF!</definedName>
    <definedName name="EUR_AOA">#REF!</definedName>
    <definedName name="EUR_EUR">#REF!</definedName>
    <definedName name="Euro">#REF!</definedName>
    <definedName name="EUROSYSTEM">#REF!</definedName>
    <definedName name="evolresliq">#REF!</definedName>
    <definedName name="Ex_10">#REF!</definedName>
    <definedName name="Ex_11">#REF!</definedName>
    <definedName name="Ex_4">#REF!</definedName>
    <definedName name="Ex_9">#REF!</definedName>
    <definedName name="Excel_BuiltIn__FilterDatabase_11">#REF!</definedName>
    <definedName name="Exceptions">#REF!</definedName>
    <definedName name="Exercicio">#REF!</definedName>
    <definedName name="EXP.ATLÂNTICO">#REF!</definedName>
    <definedName name="EXP.ATLÂNTICO1">#REF!</definedName>
    <definedName name="ExpLossActiveLosses">#REF!</definedName>
    <definedName name="ExpLossActiveWALs">#REF!</definedName>
    <definedName name="ExpLossDefaultProbabilities">#REF!</definedName>
    <definedName name="ExpLossDefaultRates">#REF!</definedName>
    <definedName name="ExpLossResultsLosses">#REF!</definedName>
    <definedName name="ExpLossResultsWALs">#REF!</definedName>
    <definedName name="ExpLossScenarioNumber">#REF!</definedName>
    <definedName name="f">#REF!</definedName>
    <definedName name="fairvalue_completa">#REF!</definedName>
    <definedName name="faixaEtaria">#REF!</definedName>
    <definedName name="fdsg">#REF!</definedName>
    <definedName name="FERIADOS">#REF!</definedName>
    <definedName name="fff">#REF!</definedName>
    <definedName name="fgf">#REF!</definedName>
    <definedName name="FICHAS_85">#REF!</definedName>
    <definedName name="FICHAS_88">#REF!</definedName>
    <definedName name="FICHAS_92">#REF!</definedName>
    <definedName name="FICHAS_93">#REF!</definedName>
    <definedName name="FICHAS_94">#REF!</definedName>
    <definedName name="FIM">#REF!</definedName>
    <definedName name="FIN">#REF!</definedName>
    <definedName name="FINANTIA">#REF!</definedName>
    <definedName name="FINANTIA1">#REF!</definedName>
    <definedName name="FINIBANCO">#REF!</definedName>
    <definedName name="FINIBANCO1">#REF!</definedName>
    <definedName name="FirstDeal">#REF!</definedName>
    <definedName name="Fix">#REF!</definedName>
    <definedName name="fixing">#REF!</definedName>
    <definedName name="fixingdez">#REF!</definedName>
    <definedName name="Floor_BdP">#REF!</definedName>
    <definedName name="Floor_BdP_LCR">#REF!</definedName>
    <definedName name="FORTIS">#REF!</definedName>
    <definedName name="FORTIS1">#REF!</definedName>
    <definedName name="Frequency">#REF!</definedName>
    <definedName name="FRF_EUR">#REF!</definedName>
    <definedName name="fx">#REF!</definedName>
    <definedName name="GA">#REF!</definedName>
    <definedName name="Ganhos_Grupo_BPI">#REF!</definedName>
    <definedName name="GBP">#REF!</definedName>
    <definedName name="GBP_EUR">#REF!</definedName>
    <definedName name="gestão_risco_cambial">#REF!</definedName>
    <definedName name="gftfyu">#REF!</definedName>
    <definedName name="gg">#REF!</definedName>
    <definedName name="GGA">#REF!</definedName>
    <definedName name="GGAgraph">OFFSET(#REF!,0,0,COUNTA(#REF!),1)</definedName>
    <definedName name="GLOBAL">#REF!</definedName>
    <definedName name="graz2">#REF!</definedName>
    <definedName name="GRD">#REF!</definedName>
    <definedName name="Group">#REF!</definedName>
    <definedName name="Group2">#REF!</definedName>
    <definedName name="GrpStruture">#REF!</definedName>
    <definedName name="GrupoGR">#REF!</definedName>
    <definedName name="h">#REF!</definedName>
    <definedName name="h510182d069">#REF!</definedName>
    <definedName name="HIST">#REF!</definedName>
    <definedName name="Histórico_VeR">#REF!</definedName>
    <definedName name="ho">#REF!</definedName>
    <definedName name="HQLA">#REF!</definedName>
    <definedName name="HQLA_Book">#REF!</definedName>
    <definedName name="HQLA_Min">#REF!</definedName>
    <definedName name="HR_Costs_New">#REF!</definedName>
    <definedName name="HTML_CodePage" hidden="1">1252</definedName>
    <definedName name="HTML_Control" hidden="1">{"'Incendie SMAP Graphes'!$E$5"}</definedName>
    <definedName name="HTML_Description" hidden="1">""</definedName>
    <definedName name="HTML_Email" hidden="1">""</definedName>
    <definedName name="HTML_Header" hidden="1">"Incendie SMAP Graphes"</definedName>
    <definedName name="HTML_LastUpdate" hidden="1">"16/07/1999"</definedName>
    <definedName name="HTML_LineAfter" hidden="1">TRUE</definedName>
    <definedName name="HTML_LineBefore" hidden="1">TRUE</definedName>
    <definedName name="HTML_Name" hidden="1">"Xavier LAMBERT"</definedName>
    <definedName name="HTML_OBDlg2" hidden="1">TRUE</definedName>
    <definedName name="HTML_OBDlg4" hidden="1">TRUE</definedName>
    <definedName name="HTML_OS" hidden="1">0</definedName>
    <definedName name="HTML_PathFile" hidden="1">"G:\Contrôle de gestion\ANNEE 1999\Données99\Tableaux croisés\Evolution Portefeuille\Incendie\MonHTML.htm"</definedName>
    <definedName name="HTML_Title" hidden="1">"Incendie SMAP"</definedName>
    <definedName name="HUF_EUR">#REF!</definedName>
    <definedName name="i.0">#REF!</definedName>
    <definedName name="I_10">#REF!</definedName>
    <definedName name="I_15">#REF!</definedName>
    <definedName name="I_20">#REF!</definedName>
    <definedName name="I_3">#REF!</definedName>
    <definedName name="I_4">#REF!</definedName>
    <definedName name="I_5">#REF!</definedName>
    <definedName name="I_6">#REF!</definedName>
    <definedName name="I_7">#REF!</definedName>
    <definedName name="I_8">#REF!</definedName>
    <definedName name="I_9">#REF!</definedName>
    <definedName name="I_A">#REF!</definedName>
    <definedName name="IC">#REF!</definedName>
    <definedName name="IEDEV">#REF!</definedName>
    <definedName name="IEFF">#REF!</definedName>
    <definedName name="IEP">#REF!</definedName>
    <definedName name="IGNO">#REF!</definedName>
    <definedName name="IM">#REF!</definedName>
    <definedName name="IMIBANK">#REF!</definedName>
    <definedName name="IMIBANK1">#REF!</definedName>
    <definedName name="imparidade">#REF!</definedName>
    <definedName name="imparidade_header">#REF!</definedName>
    <definedName name="imparidade_obs">#REF!</definedName>
    <definedName name="Imparidade_Risco_Concentração_Cenário_Conservador">#REF!</definedName>
    <definedName name="Imparidade_Risco_Concentração_Cenário_Optimista">#REF!</definedName>
    <definedName name="Imparidade_Risco_Crédito_Cenário_Conservador">#REF!</definedName>
    <definedName name="Imparidade_Risco_Crédito_Cenário_Optimista">#REF!</definedName>
    <definedName name="impbalgraph">OFFSET(#REF!,0,0,COUNTA(#REF!),1)</definedName>
    <definedName name="impDRgraph">OFFSET(#REF!,0,0,COUNTA(#REF!),1)</definedName>
    <definedName name="IMPM">#REF!</definedName>
    <definedName name="imposto2">#REF!</definedName>
    <definedName name="imposto3">#REF!</definedName>
    <definedName name="imposto4">#REF!</definedName>
    <definedName name="impostos_activos2">#REF!</definedName>
    <definedName name="ImprData">#REF!</definedName>
    <definedName name="IndustriaA">#REF!</definedName>
    <definedName name="IndustriaB">#REF!</definedName>
    <definedName name="IndustriaC">#REF!</definedName>
    <definedName name="IndustriaCC">#REF!</definedName>
    <definedName name="IndustriaCM">#REF!</definedName>
    <definedName name="IndustriaCMA">#REF!</definedName>
    <definedName name="INFO_ACERT_GESTAO">#REF!</definedName>
    <definedName name="INFO_ACERT_RACIOS">#REF!</definedName>
    <definedName name="INTERBANCO">#REF!</definedName>
    <definedName name="INTERBANCO1">#REF!</definedName>
    <definedName name="Intereses_IC">#REF!</definedName>
    <definedName name="InterestDaysInMonth">#REF!</definedName>
    <definedName name="InterestDaysInYear">360</definedName>
    <definedName name="INTRAG_FIM">#REF!</definedName>
    <definedName name="INTRAG_INI">#REF!</definedName>
    <definedName name="IntSaldoIntercentros">#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DEV">#REF!</definedName>
    <definedName name="IRFF">#REF!</definedName>
    <definedName name="ISIN">#REF!</definedName>
    <definedName name="ITAÚ">#REF!</definedName>
    <definedName name="ITAÚ1">#REF!</definedName>
    <definedName name="ITL">#REF!</definedName>
    <definedName name="ITL_EUR">#REF!</definedName>
    <definedName name="jaj">#REF!</definedName>
    <definedName name="Jan_03">#REF!</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PY">#REF!</definedName>
    <definedName name="JPY_EUR">#REF!</definedName>
    <definedName name="jsdfvs">#REF!</definedName>
    <definedName name="Juros_Sub">#REF!</definedName>
    <definedName name="Juros_Vencidos__Não_pagos">#REF!</definedName>
    <definedName name="JV_8">#REF!</definedName>
    <definedName name="JV_85">#REF!</definedName>
    <definedName name="JV_88">#REF!</definedName>
    <definedName name="JV_92">#REF!</definedName>
    <definedName name="JV_93">#REF!</definedName>
    <definedName name="JV_94">#REF!</definedName>
    <definedName name="KRW_EUR">#REF!</definedName>
    <definedName name="LCR">#REF!</definedName>
    <definedName name="LCR_Projection">#REF!</definedName>
    <definedName name="LINGUA">#REF!</definedName>
    <definedName name="Linking_1">#REF!</definedName>
    <definedName name="ListaPais">#REF!</definedName>
    <definedName name="ListaSELGR01">#REF!</definedName>
    <definedName name="ListaSimNãoLM01">#REF!</definedName>
    <definedName name="lixo">#REF!</definedName>
    <definedName name="LTDgraph">OFFSET(#REF!,0,0,1,COUNT(#REF!))</definedName>
    <definedName name="M">#REF!</definedName>
    <definedName name="M._GERAL">#REF!</definedName>
    <definedName name="M._GERAL1">#REF!</definedName>
    <definedName name="Ma">#REF!</definedName>
    <definedName name="MARGE">#REF!</definedName>
    <definedName name="Margem">#REF!</definedName>
    <definedName name="margem_financeira">#REF!</definedName>
    <definedName name="Marian">#REF!</definedName>
    <definedName name="MaskAAAInterestLockUp">#REF!</definedName>
    <definedName name="MaskAllocationMonthAll">#REF!</definedName>
    <definedName name="MaskAllocationMonthAny">#REF!</definedName>
    <definedName name="MaskAllocationMonthFees">#REF!</definedName>
    <definedName name="MaskAllocationMonthInterestGroup1">#REF!</definedName>
    <definedName name="MaskAllocationMonthInterestGroup2">#REF!</definedName>
    <definedName name="MaskAllocationMonthInterestGroup3">#REF!</definedName>
    <definedName name="MaskAllocationMonthInterestGroup4">#REF!</definedName>
    <definedName name="MaskAllocationMonthInterestGroup5">#REF!</definedName>
    <definedName name="MaskAllocationMonthInterestGroup6">#REF!</definedName>
    <definedName name="MaskAllocationMonthInterestGroup7">#REF!</definedName>
    <definedName name="MaskAllocationMonthLiquidityFacility">#REF!</definedName>
    <definedName name="MaskAllocationMonthPrincipalDraw">#REF!</definedName>
    <definedName name="MaskAllocationMonthPrincipalGroup1">#REF!</definedName>
    <definedName name="MaskAllocationMonthPrincipalGroup10">#REF!</definedName>
    <definedName name="MaskAllocationMonthPrincipalGroup2">#REF!</definedName>
    <definedName name="MaskAllocationMonthPrincipalGroup3">#REF!</definedName>
    <definedName name="MaskAllocationMonthPrincipalGroup4">#REF!</definedName>
    <definedName name="MaskAllocationMonthPrincipalGroup5">#REF!</definedName>
    <definedName name="MaskAllocationMonthPrincipalGroup6">#REF!</definedName>
    <definedName name="MaskAllocationMonthPrincipalGroup7">#REF!</definedName>
    <definedName name="MaskAllocationMonthPrincipalGroup8">#REF!</definedName>
    <definedName name="MaskAllocationMonthPrincipalGroup9">#REF!</definedName>
    <definedName name="MaskAllocationMonthReserveAccount">#REF!</definedName>
    <definedName name="MaskAllocationMonthSwapCapFloor">#REF!</definedName>
    <definedName name="MaskAllocationMonthTranche1">#REF!</definedName>
    <definedName name="MaskAllocationMonthTranche10">#REF!</definedName>
    <definedName name="MaskAllocationMonthTranche2">#REF!</definedName>
    <definedName name="MaskAllocationMonthTranche3">#REF!</definedName>
    <definedName name="MaskAllocationMonthTranche4">#REF!</definedName>
    <definedName name="MaskAllocationMonthTranche5">#REF!</definedName>
    <definedName name="MaskAllocationMonthTranche6">#REF!</definedName>
    <definedName name="MaskAllocationMonthTranche7">#REF!</definedName>
    <definedName name="MaskAllocationMonthTranche8">#REF!</definedName>
    <definedName name="MaskAllocationMonthTranche9">#REF!</definedName>
    <definedName name="MaskCallExercised">#REF!</definedName>
    <definedName name="MaskCallMonth">#REF!</definedName>
    <definedName name="MaskCallTriggered">#REF!</definedName>
    <definedName name="MaskLiquidityFacilityAvailableA">#REF!</definedName>
    <definedName name="MaskLiquidityFacilityAvailableAA">#REF!</definedName>
    <definedName name="MaskLiquidityFacilityAvailableAAA">#REF!</definedName>
    <definedName name="MaskLiquidityFacilityAvailableB">#REF!</definedName>
    <definedName name="MaskLiquidityFacilityAvailableBB">#REF!</definedName>
    <definedName name="MaskLiquidityFacilityAvailableBBB">#REF!</definedName>
    <definedName name="MaskLiquidityFacilityAvailableForBlank">#REF!</definedName>
    <definedName name="MaskLiquidityFacilityAvailableUnrated">#REF!</definedName>
    <definedName name="MaskPaymentMonthTranche1">#REF!</definedName>
    <definedName name="MaskPaymentMonthTranche10">#REF!</definedName>
    <definedName name="MaskPaymentMonthTranche2">#REF!</definedName>
    <definedName name="MaskPaymentMonthTranche3">#REF!</definedName>
    <definedName name="MaskPaymentMonthTranche4">#REF!</definedName>
    <definedName name="MaskPaymentMonthTranche5">#REF!</definedName>
    <definedName name="MaskPaymentMonthTranche6">#REF!</definedName>
    <definedName name="MaskPaymentMonthTranche7">#REF!</definedName>
    <definedName name="MaskPaymentMonthTranche8">#REF!</definedName>
    <definedName name="MaskPaymentMonthTranche9">#REF!</definedName>
    <definedName name="MaskPrincipalDrawAvailableA">#REF!</definedName>
    <definedName name="MaskPrincipalDrawAvailableAA">#REF!</definedName>
    <definedName name="MaskPrincipalDrawAvailableAAA">#REF!</definedName>
    <definedName name="MaskPrincipalDrawAvailableB">#REF!</definedName>
    <definedName name="MaskPrincipalDrawAvailableBB">#REF!</definedName>
    <definedName name="MaskPrincipalDrawAvailableBBB">#REF!</definedName>
    <definedName name="MaskPrincipalDrawAvailableForBlank">#REF!</definedName>
    <definedName name="MaskPrincipalDrawAvailableUnrated">#REF!</definedName>
    <definedName name="MaskReserveAccountAvailableA">#REF!</definedName>
    <definedName name="MaskReserveAccountAvailableAA">#REF!</definedName>
    <definedName name="MaskReserveAccountAvailableAAA">#REF!</definedName>
    <definedName name="MaskReserveAccountAvailableB">#REF!</definedName>
    <definedName name="MaskReserveAccountAvailableBB">#REF!</definedName>
    <definedName name="MaskReserveAccountAvailableBBB">#REF!</definedName>
    <definedName name="MaskReserveAccountAvailableForBlank">#REF!</definedName>
    <definedName name="MaskReserveAccountAvailableUnrated">#REF!</definedName>
    <definedName name="MaskSubstitutionPhaseAsset1">#REF!</definedName>
    <definedName name="MaskSubstitutionPhaseAsset2">#REF!</definedName>
    <definedName name="MATRIZCORRELACAO">#REF!</definedName>
    <definedName name="MAX_EXPOSURE">#REF!</definedName>
    <definedName name="MaxOblastTabulky">#REF!</definedName>
    <definedName name="MaxOblastTabulky_11">#REF!</definedName>
    <definedName name="MaxOblastTabulky_2">#REF!</definedName>
    <definedName name="MaxOblastTabulky_28">#REF!</definedName>
    <definedName name="MC">#REF!</definedName>
    <definedName name="MCgraph">OFFSET(#REF!,0,0,COUNTA(#REF!),1)</definedName>
    <definedName name="Médias">#REF!</definedName>
    <definedName name="Members">#REF!</definedName>
    <definedName name="Mes">#REF!</definedName>
    <definedName name="Mês">#REF!</definedName>
    <definedName name="Mês_1">1</definedName>
    <definedName name="Mes_Anterior">#REF!</definedName>
    <definedName name="mesano">#REF!</definedName>
    <definedName name="MF">#REF!</definedName>
    <definedName name="MFgraph">OFFSET(#REF!,0,0,COUNTA(#REF!),1)</definedName>
    <definedName name="ML">#REF!</definedName>
    <definedName name="ML_CAB">#REF!</definedName>
    <definedName name="MLgraph">OFFSET(#REF!,0,0,1,COUNT(#REF!))</definedName>
    <definedName name="MM_vivos_BaseNova_Pivot_List">#REF!</definedName>
    <definedName name="MoedaBase">#REF!</definedName>
    <definedName name="MoedaEntidade">#REF!</definedName>
    <definedName name="MoedaImp">#REF!</definedName>
    <definedName name="MoedaRep">#REF!</definedName>
    <definedName name="MoedaReportadas">#REF!</definedName>
    <definedName name="MONT">#REF!</definedName>
    <definedName name="MonthFirstPayment">#REF!</definedName>
    <definedName name="MonthFrom">#REF!</definedName>
    <definedName name="MonthNumber">#REF!</definedName>
    <definedName name="MonthsInYear">12</definedName>
    <definedName name="MonthTo">#REF!</definedName>
    <definedName name="MWC_Premium">#REF!</definedName>
    <definedName name="myData">OFFSET(#REF!,0,0,MATCH("*",#REF!,-1),6)</definedName>
    <definedName name="myFilterSelection">#REF!</definedName>
    <definedName name="myPivotTable">#REF!</definedName>
    <definedName name="myPivotTableStart">#REF!</definedName>
    <definedName name="n">#REF!</definedName>
    <definedName name="n.Obr.">#REF!</definedName>
    <definedName name="NA">"n/a"</definedName>
    <definedName name="nada">#REF!</definedName>
    <definedName name="NatDados">#REF!</definedName>
    <definedName name="nbnb">#REF!</definedName>
    <definedName name="ND">#REF!</definedName>
    <definedName name="NEG">#REF!</definedName>
    <definedName name="NEG_CHV_RACINE_POSICAO">#REF!</definedName>
    <definedName name="NEG_PRZ_RES_ANOS">#REF!</definedName>
    <definedName name="NEG_PRZ_RES_ANOS_VMERC">#REF!</definedName>
    <definedName name="NEG_QTY">#REF!</definedName>
    <definedName name="NEG_VMERC_EUR">#REF!</definedName>
    <definedName name="NEG_VMERC_EUR_LIM">#REF!</definedName>
    <definedName name="NET_MARGIN_CNY">#REF!</definedName>
    <definedName name="NET_MARGIN_EUR">#REF!</definedName>
    <definedName name="NET_MARGIN_USD">#REF!</definedName>
    <definedName name="New">#REF!</definedName>
    <definedName name="NewTable0">#REF!</definedName>
    <definedName name="NewTable3">#REF!</definedName>
    <definedName name="NewTable34">#REF!</definedName>
    <definedName name="nl_obrig">#REF!</definedName>
    <definedName name="NLG">#REF!</definedName>
    <definedName name="nm">#REF!</definedName>
    <definedName name="NO_YES">#REF!</definedName>
    <definedName name="NOK">#REF!</definedName>
    <definedName name="NOK_EUR">#REF!</definedName>
    <definedName name="NomeEmpresa">#REF!</definedName>
    <definedName name="NomeEntidade">#REF!</definedName>
    <definedName name="NomeFich_Ativ">#REF!</definedName>
    <definedName name="NomeFich_Press">#REF!</definedName>
    <definedName name="nota">#REF!</definedName>
    <definedName name="nota_fairvalue">#REF!</definedName>
    <definedName name="nota17">#REF!</definedName>
    <definedName name="nota19">#REF!</definedName>
    <definedName name="NSFR">#REF!</definedName>
    <definedName name="NSFR_Projection">#REF!</definedName>
    <definedName name="Numero_Colaboradores_BanifSA">#REF!</definedName>
    <definedName name="Numero_Colaboradores_BBI">#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ctubre">#REF!</definedName>
    <definedName name="OLY_ENT">#REF!</definedName>
    <definedName name="OLY_ENT_CAB">#REF!</definedName>
    <definedName name="OLY_ENT_RACINE">#REF!</definedName>
    <definedName name="OLY_TIT">#REF!</definedName>
    <definedName name="OLY_TIT_CAB">#REF!</definedName>
    <definedName name="Olympic_Quantidade">#REF!</definedName>
    <definedName name="OpcaoEntidade">#REF!</definedName>
    <definedName name="OPEX">#REF!</definedName>
    <definedName name="opfinanceirasgraph">OFFSET(#REF!,0,0,COUNTA(#REF!),1)</definedName>
    <definedName name="OpRisk">#REF!</definedName>
    <definedName name="OR_Categ">#REF!</definedName>
    <definedName name="OR_Level2">#REF!</definedName>
    <definedName name="Orçamento">#REF!</definedName>
    <definedName name="ORÇAMENTO_1997">#REF!</definedName>
    <definedName name="Ordem_9_Grid">#REF!</definedName>
    <definedName name="Ordem9Grid">#REF!</definedName>
    <definedName name="outras_reservas">#REF!</definedName>
    <definedName name="outros_passivos">#REF!</definedName>
    <definedName name="OutrosRendOper">#REF!</definedName>
    <definedName name="OWN_FUNDS">#REF!</definedName>
    <definedName name="Passmed_orc">#REF!</definedName>
    <definedName name="Path_Relatorio_Olympic">#REF!</definedName>
    <definedName name="PatternsCPR">#REF!</definedName>
    <definedName name="PatternsDefaults">#REF!</definedName>
    <definedName name="PatternsInterest">#REF!</definedName>
    <definedName name="PaymentFrequencyTranche1">#REF!</definedName>
    <definedName name="PaymentFrequencyTranche10">#REF!</definedName>
    <definedName name="PaymentFrequencyTranche2">#REF!</definedName>
    <definedName name="PaymentFrequencyTranche3">#REF!</definedName>
    <definedName name="PaymentFrequencyTranche4">#REF!</definedName>
    <definedName name="PaymentFrequencyTranche5">#REF!</definedName>
    <definedName name="PaymentFrequencyTranche6">#REF!</definedName>
    <definedName name="PaymentFrequencyTranche7">#REF!</definedName>
    <definedName name="PaymentFrequencyTranche8">#REF!</definedName>
    <definedName name="PaymentFrequencyTranche9">#REF!</definedName>
    <definedName name="PCT">#REF!</definedName>
    <definedName name="PCT1_PASSIVOS">#REF!</definedName>
    <definedName name="PDVALOR">#REF!</definedName>
    <definedName name="PEDVALOR">#REF!</definedName>
    <definedName name="PEMONT">#REF!</definedName>
    <definedName name="Pendesntes">#REF!</definedName>
    <definedName name="PeriodoRef">#REF!</definedName>
    <definedName name="PERIODOS">#REF!</definedName>
    <definedName name="pessoalgraph">OFFSET(#REF!,0,0,COUNTA(#REF!),1)</definedName>
    <definedName name="PESUBPROD">#REF!</definedName>
    <definedName name="PEUNIDRISC">#REF!</definedName>
    <definedName name="PI">#REF!</definedName>
    <definedName name="PL">#REF!</definedName>
    <definedName name="Plano">#REF!</definedName>
    <definedName name="PLN_EUR">#REF!</definedName>
    <definedName name="PMONT">#REF!</definedName>
    <definedName name="POPULAR">#REF!</definedName>
    <definedName name="POPULAR1">#REF!</definedName>
    <definedName name="PORTUGAL">#REF!</definedName>
    <definedName name="PR">#REF!</definedName>
    <definedName name="PRACA">#REF!</definedName>
    <definedName name="Prémio">#REF!</definedName>
    <definedName name="pres">#REF!</definedName>
    <definedName name="Pressupostos">#REF!</definedName>
    <definedName name="PREV">#REF!</definedName>
    <definedName name="PrincipalGroups">#REF!</definedName>
    <definedName name="_xlnm.Print_Area" localSheetId="20">'EU REM5'!$C$1:$O$14</definedName>
    <definedName name="Print_Area_1">#REF!</definedName>
    <definedName name="Print_Area_MI">#REF!</definedName>
    <definedName name="Print_Area_MI_11">#REF!</definedName>
    <definedName name="Print_Area_MI_2">#REF!</definedName>
    <definedName name="Print_Area_MI_28">#REF!</definedName>
    <definedName name="Print_Area1">#REF!</definedName>
    <definedName name="Print_Titles_MI">#REF!</definedName>
    <definedName name="Print_Titles_MI_11">#REF!</definedName>
    <definedName name="Print_Titles_MI_2">#REF!</definedName>
    <definedName name="Print_Titles_MI_28">#REF!</definedName>
    <definedName name="PROJECTION_FLOOR_Banks_EUR">#REF!</definedName>
    <definedName name="PROJECTION_FLOOR_BdP">#REF!</definedName>
    <definedName name="PROJECTION_Floor_BdP_Abs">#REF!</definedName>
    <definedName name="PROV">#REF!</definedName>
    <definedName name="ProvCust">-6660149737.7</definedName>
    <definedName name="ProvCust_Fim">844984845</definedName>
    <definedName name="ProvCust_Ini">0</definedName>
    <definedName name="Proveitos">-350440985313</definedName>
    <definedName name="Proveitos_Fim">-49986529657.6</definedName>
    <definedName name="Proveitos_Ini">-42057163657.6</definedName>
    <definedName name="Proveitos_Prev">-3931181940.9</definedName>
    <definedName name="Provisoes">#REF!</definedName>
    <definedName name="provisões">#REF!</definedName>
    <definedName name="PSUBPROD">#REF!</definedName>
    <definedName name="PT_GLOBAL">#REF!</definedName>
    <definedName name="PTE">#REF!</definedName>
    <definedName name="PTE_EUR">#REF!</definedName>
    <definedName name="q">#REF!</definedName>
    <definedName name="Q_10">#REF!</definedName>
    <definedName name="Q_MA_MLP">#REF!</definedName>
    <definedName name="Q_Mapa_para_DCT">#REF!</definedName>
    <definedName name="Q5MES">#REF!</definedName>
    <definedName name="Q6MES">#REF!</definedName>
    <definedName name="Q7MES">#REF!</definedName>
    <definedName name="Q8MES">#REF!</definedName>
    <definedName name="Q9MES">#REF!</definedName>
    <definedName name="qq">#REF!</definedName>
    <definedName name="qqqq">#REF!</definedName>
    <definedName name="QUADRO_5">#REF!</definedName>
    <definedName name="QUADRO_6">#REF!</definedName>
    <definedName name="QUADRO_7">#REF!</definedName>
    <definedName name="QUADRO_8">#REF!</definedName>
    <definedName name="QUADRO_9">#REF!</definedName>
    <definedName name="qualidadecred_vf">#REF!</definedName>
    <definedName name="qw">#REF!</definedName>
    <definedName name="RACINE">#REF!</definedName>
    <definedName name="Rácio_Eficiênciagraph">OFFSET(#REF!,0,0,1,COUNT(#REF!))</definedName>
    <definedName name="Rácio_operacionaisgraph">OFFSET(#REF!,0,0,1,COUNT(#REF!))</definedName>
    <definedName name="Range_Intrag_detail_historic">"Intrag_detail_historic_filling!"&amp;#REF!&amp;":"&amp;#REF!</definedName>
    <definedName name="rating2001">#REF!</definedName>
    <definedName name="rating2006">#REF!</definedName>
    <definedName name="rating2007">#REF!</definedName>
    <definedName name="rating2008">#REF!</definedName>
    <definedName name="rating2009">#REF!</definedName>
    <definedName name="rating2010">#REF!</definedName>
    <definedName name="rating2011">#REF!</definedName>
    <definedName name="rating2012">#REF!</definedName>
    <definedName name="rating2013">#REF!</definedName>
    <definedName name="RatingLevels">#REF!</definedName>
    <definedName name="RatingLevelsFiltered">#REF!</definedName>
    <definedName name="RatingLevelsMoodys">#REF!</definedName>
    <definedName name="RC_TB_REGIAO">#REF!</definedName>
    <definedName name="RC_TB_SECTOR">#REF!</definedName>
    <definedName name="RCSA" localSheetId="14">SGC #REF!</definedName>
    <definedName name="RCSA">SGC #REF!</definedName>
    <definedName name="RCSA_Quadro_22">#REF!</definedName>
    <definedName name="Real">#REF!</definedName>
    <definedName name="REAL_1997">#REF!</definedName>
    <definedName name="_xlnm.Recorder">#REF!</definedName>
    <definedName name="RecursosICgraph">OFFSET(#REF!,0,0,COUNTA(#REF!),1)</definedName>
    <definedName name="REDUCAO_ACORES">#REF!</definedName>
    <definedName name="REF_CROSS_HIST_BBG">#REF!</definedName>
    <definedName name="REF_INFLOW_BASE">#REF!</definedName>
    <definedName name="REF_INFLOW_CONS">#REF!</definedName>
    <definedName name="REF_INFLOW_STRESS">#REF!</definedName>
    <definedName name="REF_OUTFLOW_BASE">#REF!</definedName>
    <definedName name="REF_OUTFLOW_CONS">#REF!</definedName>
    <definedName name="REF_OUTFLOW_STRESS">#REF!</definedName>
    <definedName name="ReferenceRateNames">#REF!</definedName>
    <definedName name="ReferenceRates">#REF!</definedName>
    <definedName name="RELATÓRIO_CARTEIRA___MATRIZ_TRANSFERÊNCIA_DE_ENTIDADES_____DO_N__ENTIDADES">#REF!</definedName>
    <definedName name="RELATÓRIO_CARTEIRA___MATRIZ_TRANSFERÊNCIA_DE_ENTIDADES_____DO_VOLUME_CRÉDITO">#REF!</definedName>
    <definedName name="RELATÓRIO_CARTEIRA___MATRIZ_TRANSFERÊNCIA_DE_ENTIDADES_____TOTAL_DO_VOLUME_CRÉDITO">#REF!</definedName>
    <definedName name="RELATÓRIO_CARTEIRA___MATRIZ_TRANSFERÊNCIA_DE_ENTIDADES___N__ENTIDADES">#REF!</definedName>
    <definedName name="RELATÓRIO_CARTEIRA___MATRIZ_TRANSFERÊNCIA_DE_ENTIDADES___VOLUME_CRÉDITO">#REF!</definedName>
    <definedName name="RELATÓRIO_CARTEIRA___RESUMO_DA_CARTEIRA">#REF!</definedName>
    <definedName name="RELATÓRIO_DE_COMPARAÇÃO_DE_CATEGORIAS">#REF!</definedName>
    <definedName name="RELATÓRIO_DE_COMPARAÇÃO_DE_ENTIDADES_E_PEER_GROUPS___ENTIDADE_A_ENTIDADE">#REF!</definedName>
    <definedName name="RELATÓRIO_DE_COMPARAÇÃO_DE_ENTIDADES_E_PIER_GROUPS___STANDARD">#REF!</definedName>
    <definedName name="RELATÓRIO_DE_COMPARAÇÃO_DE_ENTIDADES_STANDARD">#REF!</definedName>
    <definedName name="RELATÓRIO_DE_COMPARAÇÃO_ENTIDADES_E_CATEGORIAS">#REF!</definedName>
    <definedName name="RELATÓRIO_DE_CONTROLO___ENTIDADES_COM_CRÉDITO__COM_CONTAS_E_SEM_RATING">#REF!</definedName>
    <definedName name="RELATÓRIO_DE_CONTROLO___ENTIDADES_COM_CRÉDITO__SEM_CONTAS">#REF!</definedName>
    <definedName name="RELATÓRIO_DE_CONTROLO___ENTIDADES_COM_RATING_AJUSTADO">#REF!</definedName>
    <definedName name="RELATÓRIO_DE_CONTROLO___ENTIDADES_POR_ESTADO_DE_DOCUMENTO">#REF!</definedName>
    <definedName name="RELATÓRIO_DE_CONTROLO___ENTIDADES_SEM_ALTERAÇÕES_NA_INFORMAÇÃO_COMPLEMENTAR_NUM_PERIODO">#REF!</definedName>
    <definedName name="RELATÓRIO_DE_CONTROLO___ENTIDADES_SEM_DEMONSTRAÇÕES_FINANCEIRAS_CARREGADAS">#REF!</definedName>
    <definedName name="RELATÓRIO_DE_CONTROLO___ENTIDADES_SEM_INFORMAÇÃO_COMPLEMENTAR">#REF!</definedName>
    <definedName name="RELATÓRIO_DE_CONTROLO___ENTIDADES_SEM_RATING">#REF!</definedName>
    <definedName name="RELATÓRIO_DE_CONTROLO___ENTIDADES_SEM_RATING_ALTERADO_À_UM_PERÍODO">#REF!</definedName>
    <definedName name="RELATÓRIO_DE_CONTROLO___ENTIDADES_SÓ_COM_RATING_EXTERNO">#REF!</definedName>
    <definedName name="RELATÓRIO_DE_CONTROLO___ESTADOS_DA_ENTIDADE">#REF!</definedName>
    <definedName name="RELATÓRIO_DE_CONTROLO___N__DE_ENTIDADES_POR_ESTADO_DE_DOCUMENTO">#REF!</definedName>
    <definedName name="RELATÓRIO_DE_CONTROLO___N__DE_ENTIDADES_SEM_ALTERAÇÕES_NA_INFORMAÇÃO_COMPLEMENTAR">#REF!</definedName>
    <definedName name="RELATÓRIO_DE_CONTROLO___N__DE_ENTIDADES_SEM_DEMONSTRAÇÕES_FINANCEIRAS">#REF!</definedName>
    <definedName name="RELATÓRIO_DE_CONTROLO___N__DE_ENTIDADES_SEM_INFORMAÇÃO_COMPLEMENTAR">#REF!</definedName>
    <definedName name="RELATÓRIO_DE_CONTROLO___N__DE_ENTIDADES_SEM_RATING_ALTERADO_À_UM_PERIODO">#REF!</definedName>
    <definedName name="RELATÓRIO_DE_CONTROLO___N__ENTIDADES_COM_CRÉDITO__COM_CONTAS_E_SEM_RATING">#REF!</definedName>
    <definedName name="RELATÓRIO_DE_CONTROLO___N__ENTIDADES_COM_CRÉDITO__SEM_CONTAS">#REF!</definedName>
    <definedName name="RELATÓRIO_DE_CONTROLO___N__ENTIDADES_POR_ESTADOS_E_POR_DOCUMENTO">#REF!</definedName>
    <definedName name="RELATÓRIO_DE_ENTIDADE___INFORMAÇÃO_GRÁFICA">#REF!</definedName>
    <definedName name="RELATÓRIO_DE_ENTIDADE___SITUAÇÃO_ENTIDADE">#REF!</definedName>
    <definedName name="RELATÓRIO_DE_ENTIDADE_INFORMAÇÃO_GRÁFICA">#REF!</definedName>
    <definedName name="RELATÓRIO_DE_ENTIDADE_STANDARD">#REF!</definedName>
    <definedName name="RELATÓRIO_DE_ENTIDADE_SUMÁRIO">#REF!</definedName>
    <definedName name="RELATÓRIO_DE_ENTIDADE_SUMÁRIO_EXECUTIVO">#REF!</definedName>
    <definedName name="RELATÓRIO_ESTATÍSTICO_____DISTIBUIÇÃO_DO_CRÉDITO_TOTAL_POR_CATEGORIA___RATING">#REF!</definedName>
    <definedName name="RELATÓRIO_ESTATÍSTICO_____ENTIDADES_POR_EXPOSIÇÃO">#REF!</definedName>
    <definedName name="RELATÓRIO_ESTATÍSTICO___DISTIBUIÇÃO_DO_CRÉDITO_TOTAL_POR_CATEGORIA___RATING">#REF!</definedName>
    <definedName name="RELATÓRIO_ESTATÍSTICO___DISTRIBUIÇÃO_DO___DE_ENTIDADES_POR_CATEGORIA___RATING">#REF!</definedName>
    <definedName name="RELATÓRIO_ESTATÍSTICO___DISTRIBUIÇÃO_DO_N__DE_ENTIDADES_POR_CATEGORIA___RATING">#REF!</definedName>
    <definedName name="RELATÓRIO_ESTATÍSTICO___DISTRIBUIÇÃO_POR___DE_ENTIDADES_POR_CATEGORIAS">#REF!</definedName>
    <definedName name="RELATÓRIO_ESTATÍSTICO___EVOLUÇÃO_DE_INDICADORES">#REF!</definedName>
    <definedName name="RELATÓRIO_ESTATÍSTICO___EXPOSIÇÃO_E_N__ENTIDADES_POR_RATING">#REF!</definedName>
    <definedName name="RELATÓRIO_ESTATÍSTICO___INDICADORES_DISTRIBUIÇÃO_POR_EXPOSIÇÃO">#REF!</definedName>
    <definedName name="RELATÓRIO_ESTATÍSTICO___INDICADORES_DISTRIBUIÇÃO_POR_N__DE_ENTIDADES">#REF!</definedName>
    <definedName name="RELATÓRIO_ESTATÍSTICO___N__DE_ENTIDADES_POR_EXPOSIÇÃO">#REF!</definedName>
    <definedName name="RELATÓRIO_ESTATÍSTICO___TRATAMENTO_GRÁFICO_INFORMAÇÃO_POR_SUBCATEGORIA">#REF!</definedName>
    <definedName name="Report_BdP">#REF!</definedName>
    <definedName name="Report_Bison">#REF!</definedName>
    <definedName name="Report_Treasury">#REF!</definedName>
    <definedName name="rereer">#REF!</definedName>
    <definedName name="RES">#REF!</definedName>
    <definedName name="Reserva_Mínima">#REF!</definedName>
    <definedName name="resp_repres_tit2005">#REF!</definedName>
    <definedName name="resp_repres_tit2006">#REF!</definedName>
    <definedName name="RespEmail">#REF!</definedName>
    <definedName name="RespExtensao">#REF!</definedName>
    <definedName name="Responsavel">#REF!</definedName>
    <definedName name="ResultsMatrix">#REF!</definedName>
    <definedName name="RESUMO_85">#REF!</definedName>
    <definedName name="RESUMO_92">#REF!</definedName>
    <definedName name="RESUMO_93">#REF!</definedName>
    <definedName name="RESUMO_94">#REF!</definedName>
    <definedName name="Resumo_do_Controlo_Orçamental">#REF!</definedName>
    <definedName name="RETALHO_CHV_RACINE_POSICAO">#REF!</definedName>
    <definedName name="RETALHO_PRZ_RES_ANOS">#REF!</definedName>
    <definedName name="RETALHO_PRZ_RES_ANOS_VMERC">#REF!</definedName>
    <definedName name="RETALHO_QTY">#REF!</definedName>
    <definedName name="RETALHO_VMERC_EUR">#REF!</definedName>
    <definedName name="RETALHO_VMERC_EUR_LIM">#REF!</definedName>
    <definedName name="rfgf">#REF!</definedName>
    <definedName name="Risco_Operacional">#REF!</definedName>
    <definedName name="RLgraph">OFFSET(#REF!,0,0,COUNTA(#REF!),1)</definedName>
    <definedName name="RN_FinContif.Reports.Balancetes.BalanceteMultiMoedaSimplificado_10">#REF!</definedName>
    <definedName name="RN_FinContif.Reports.Balancetes.BalanceteMultiMoedaSimplificado_11">#REF!</definedName>
    <definedName name="RN_FinContif.Reports.Balancetes.BalanceteMultiMoedaSimplificado_12">#REF!</definedName>
    <definedName name="RN_FinContif.Reports.Balancetes.BalanceteMultiMoedaSimplificado_13">#REF!</definedName>
    <definedName name="RN_FinContif.Reports.Balancetes.BalanceteMultiMoedaSimplificado_2">#REF!</definedName>
    <definedName name="RN_FinContif.Reports.Balancetes.BalanceteMultiMoedaSimplificado_3">#REF!</definedName>
    <definedName name="RN_FinContif.Reports.Balancetes.BalanceteMultiMoedaSimplificado_4">#REF!</definedName>
    <definedName name="RN_FinContif.Reports.Balancetes.BalanceteMultiMoedaSimplificado_5">#REF!</definedName>
    <definedName name="RN_FinContif.Reports.Balancetes.BalanceteMultiMoedaSimplificado_6">#REF!</definedName>
    <definedName name="RN_FinContif.Reports.Balancetes.BalanceteMultiMoedaSimplificado_7">#REF!</definedName>
    <definedName name="RN_FinContif.Reports.Balancetes.BalanceteMultiMoedaSimplificado_8">#REF!</definedName>
    <definedName name="RN_FinContif.Reports.Balancetes.BalanceteMultiMoedaSimplificado_9">#REF!</definedName>
    <definedName name="RND_FinContif.Reports.Balancetes.BalanceteMultiMoedaSimplificado_10">#REF!</definedName>
    <definedName name="RND_FinContif.Reports.Balancetes.BalanceteMultiMoedaSimplificado_11">#REF!</definedName>
    <definedName name="RND_FinContif.Reports.Balancetes.BalanceteMultiMoedaSimplificado_12">#REF!</definedName>
    <definedName name="RND_FinContif.Reports.Balancetes.BalanceteMultiMoedaSimplificado_13">#REF!</definedName>
    <definedName name="RND_FinContif.Reports.Balancetes.BalanceteMultiMoedaSimplificado_2">#REF!</definedName>
    <definedName name="RND_FinContif.Reports.Balancetes.BalanceteMultiMoedaSimplificado_3">#REF!</definedName>
    <definedName name="RND_FinContif.Reports.Balancetes.BalanceteMultiMoedaSimplificado_4">#REF!</definedName>
    <definedName name="RND_FinContif.Reports.Balancetes.BalanceteMultiMoedaSimplificado_5">#REF!</definedName>
    <definedName name="RND_FinContif.Reports.Balancetes.BalanceteMultiMoedaSimplificado_6">#REF!</definedName>
    <definedName name="RND_FinContif.Reports.Balancetes.BalanceteMultiMoedaSimplificado_7">#REF!</definedName>
    <definedName name="RND_FinContif.Reports.Balancetes.BalanceteMultiMoedaSimplificado_8">#REF!</definedName>
    <definedName name="RND_FinContif.Reports.Balancetes.BalanceteMultiMoedaSimplificado_9">#REF!</definedName>
    <definedName name="ROAgraph">OFFSET(#REF!,0,0,1,COUNT(#REF!))</definedName>
    <definedName name="ROEgraph">OFFSET(#REF!,0,0,1,COUNT(#REF!))</definedName>
    <definedName name="RP">#REF!</definedName>
    <definedName name="rrr">#REF!</definedName>
    <definedName name="RSP">#REF!</definedName>
    <definedName name="rt">#REF!</definedName>
    <definedName name="RTT">#REF!</definedName>
    <definedName name="RUB_EUR">#REF!</definedName>
    <definedName name="RunDate">#REF!</definedName>
    <definedName name="RURAL">#REF!</definedName>
    <definedName name="RURAL1">#REF!</definedName>
    <definedName name="s">#REF!</definedName>
    <definedName name="Saldo">1589200686597</definedName>
    <definedName name="Saldo_Prev">1744301670000</definedName>
    <definedName name="SALDOS">#REF!</definedName>
    <definedName name="SANTANDER">#REF!</definedName>
    <definedName name="SANTANDER1">#REF!</definedName>
    <definedName name="ScenarioColumn">#REF!</definedName>
    <definedName name="ScenarioCount">#REF!</definedName>
    <definedName name="ScenarioNumber">#REF!</definedName>
    <definedName name="SDF" hidden="1">{#N/A,#N/A,FALSE,"PortfolioStats";#N/A,#N/A,FALSE,"Graphs";#N/A,#N/A,FALSE,"Binomial Expansion";#N/A,#N/A,FALSE,"SP Analysis"}</definedName>
    <definedName name="sdfsaf">#REF!</definedName>
    <definedName name="SEK">#REF!</definedName>
    <definedName name="SEK_EUR">#REF!</definedName>
    <definedName name="SeniorDebt_Spreads">#REF!</definedName>
    <definedName name="SLIDE69_DACR">#REF!</definedName>
    <definedName name="SLIDE69_PLAN">#REF!</definedName>
    <definedName name="SLIDE69_V3">#REF!</definedName>
    <definedName name="solver_cvg" hidden="1">0.0001</definedName>
    <definedName name="solver_drv" hidden="1">1</definedName>
    <definedName name="solver_est" hidden="1">1</definedName>
    <definedName name="solver_itr" hidden="1">100</definedName>
    <definedName name="solver_neg" hidden="1">2</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rt">#REF!</definedName>
    <definedName name="SpreadsheetBuilder_1" hidden="1">#REF!</definedName>
    <definedName name="SPSS">#REF!</definedName>
    <definedName name="sss">#REF!</definedName>
    <definedName name="ST">#REF!</definedName>
    <definedName name="Start_DT">#REF!</definedName>
    <definedName name="StressLevel">#REF!</definedName>
    <definedName name="Sub_Oitante">#REF!</definedName>
    <definedName name="SUBPROD">#REF!</definedName>
    <definedName name="Subs.Com.">#REF!</definedName>
    <definedName name="Subsc.Cay.">#REF!</definedName>
    <definedName name="TA">#REF!</definedName>
    <definedName name="TAB_25_97_CN_16">#REF!</definedName>
    <definedName name="TAB_25_97_RS_14">#REF!</definedName>
    <definedName name="TAB_25_97_RS_17">#REF!</definedName>
    <definedName name="TAB_25_97_RS_18">#REF!</definedName>
    <definedName name="TAB_25_97_RS_22">#REF!</definedName>
    <definedName name="TAB_AUX1_COD">#REF!</definedName>
    <definedName name="TAB_AUX1_COD_CAB">#REF!</definedName>
    <definedName name="TAB_AUX1_COD_CAB1">#REF!</definedName>
    <definedName name="TAB_CTA">#REF!</definedName>
    <definedName name="TAB_CTA_CAB">#REF!</definedName>
    <definedName name="TAB_DERIVADOS">#REF!</definedName>
    <definedName name="TAB_DERIVADOS_CAB">#REF!</definedName>
    <definedName name="TAB_ENT_B2">#REF!</definedName>
    <definedName name="TAB_FICH_TECN">#REF!</definedName>
    <definedName name="TAB_FICH_TECN_C">#REF!</definedName>
    <definedName name="TAB_GAP_NII">#REF!</definedName>
    <definedName name="TAB_GAP_NII_CAB">#REF!</definedName>
    <definedName name="TAB_MATURIDADE">#REF!</definedName>
    <definedName name="TAB_MATURIDADE_CAB">#REF!</definedName>
    <definedName name="TAB_PAIS_COD">#REF!</definedName>
    <definedName name="TAB_PAIS_COD_CAB">#REF!</definedName>
    <definedName name="TAB_REFIXACAO">#REF!</definedName>
    <definedName name="TAB_REFIXACAO_CAB">#REF!</definedName>
    <definedName name="TAB_RUBRICAS">#REF!</definedName>
    <definedName name="TAB_RUBRICAS_CAB">#REF!</definedName>
    <definedName name="TAB_SECTOR">#REF!</definedName>
    <definedName name="TAB_SECTOR_CAB">#REF!</definedName>
    <definedName name="TAB_TIP_BDP">#REF!</definedName>
    <definedName name="TAB_TIP_BDP_CAB">#REF!</definedName>
    <definedName name="TAB_TIP_BDP_R_INICIAL">#REF!</definedName>
    <definedName name="TAB_TIP_BDP_R_INICIAL_CAB">#REF!</definedName>
    <definedName name="TAB_TIP_PROD">#REF!</definedName>
    <definedName name="TAB_TIP_PROD_CAB">#REF!</definedName>
    <definedName name="TAB_TIPCUP_OLY">#REF!</definedName>
    <definedName name="TAB_TIPCUP_OLY_CAB">#REF!</definedName>
    <definedName name="TAB_TIT_CT14">#REF!</definedName>
    <definedName name="TAB_TIT_CT16">#REF!</definedName>
    <definedName name="TAB_TIT_CT17">#REF!</definedName>
    <definedName name="TAB_TIT_CT18">#REF!</definedName>
    <definedName name="TAB_TIT_CT22">#REF!</definedName>
    <definedName name="TAB_TIT_INV">#REF!</definedName>
    <definedName name="TAB_TIT_INV_CAB">#REF!</definedName>
    <definedName name="TAB_TIT_NEG">#REF!</definedName>
    <definedName name="TAB_TIT_NEG_CAB">#REF!</definedName>
    <definedName name="TAB_TIT_RETALHO">#REF!</definedName>
    <definedName name="TAB_TIT_RETALHO_CAB">#REF!</definedName>
    <definedName name="TAB_TIT_TRAD">#REF!</definedName>
    <definedName name="TAB_TIT_TRAD_CAB">#REF!</definedName>
    <definedName name="TabelaEntidades">#REF!</definedName>
    <definedName name="TabGrupoGR">#REF!</definedName>
    <definedName name="TabPais">#REF!</definedName>
    <definedName name="TabTipoDocID">#REF!</definedName>
    <definedName name="TAXA_DERRAMA">#REF!</definedName>
    <definedName name="TAXA_IRC">#REF!</definedName>
    <definedName name="TAXA_MADEIRA">#REF!</definedName>
    <definedName name="Taxas" comment="Vector de taxas da Term Structure">#REF!</definedName>
    <definedName name="TB_A">#REF!</definedName>
    <definedName name="TB_A_CAB">#REF!</definedName>
    <definedName name="TB_B">#REF!</definedName>
    <definedName name="TB_B_CAB">#REF!</definedName>
    <definedName name="TB_C">#REF!</definedName>
    <definedName name="TB_C_CAB">#REF!</definedName>
    <definedName name="TB_DERIV_1">#REF!</definedName>
    <definedName name="TB_DERIV_1_CAB">#REF!</definedName>
    <definedName name="TB_RATING_GRAU_CVA">#REF!</definedName>
    <definedName name="TB_RATING_GRAU_CVA_CAB">#REF!</definedName>
    <definedName name="TB_SEGMENTOS">#REF!</definedName>
    <definedName name="TB_SEGMENTOS_CAB">#REF!</definedName>
    <definedName name="TD">#REF!</definedName>
    <definedName name="Telefone">#REF!</definedName>
    <definedName name="Templates">#REF!</definedName>
    <definedName name="TEST_EMITENTE">#REF!</definedName>
    <definedName name="TEST_MNGMT">#REF!</definedName>
    <definedName name="TEST_MOEDA">#REF!</definedName>
    <definedName name="TEST_PAIS">#REF!</definedName>
    <definedName name="Test_PT_ISSUERS">#REF!</definedName>
    <definedName name="TEST_RATING">#REF!</definedName>
    <definedName name="teste">#REF!</definedName>
    <definedName name="TESTE_EMITENTE_SIM">#REF!</definedName>
    <definedName name="TESTE_ERRO">#REF!</definedName>
    <definedName name="TESTE_ERROS">#REF!</definedName>
    <definedName name="TESTE_ERROS_EBA">#REF!</definedName>
    <definedName name="Teste_Report_Bison">#REF!</definedName>
    <definedName name="TESTES">#REF!</definedName>
    <definedName name="TI">#REF!</definedName>
    <definedName name="Tiering_ECB">#REF!</definedName>
    <definedName name="Tipo_de_Controlo">#REF!</definedName>
    <definedName name="TipoDocID">#REF!</definedName>
    <definedName name="TipoEntidade">#REF!</definedName>
    <definedName name="TipoEntidadeMapa1">#REF!</definedName>
    <definedName name="TipoSheet">#REF!</definedName>
    <definedName name="tit_nl_obrig">#REF!</definedName>
    <definedName name="Title">#REF!</definedName>
    <definedName name="Titulos_Dez2011">#REF!</definedName>
    <definedName name="Titulos_Nov2011">#REF!</definedName>
    <definedName name="TOCOL">#REF!</definedName>
    <definedName name="TOFIN">#REF!</definedName>
    <definedName name="Tolerance">0.001</definedName>
    <definedName name="TOTAIS_1">#REF!</definedName>
    <definedName name="Total_BBI2">#REF!</definedName>
    <definedName name="Total_BBI3">#REF!</definedName>
    <definedName name="TOTAL_CASH">#REF!</definedName>
    <definedName name="TOTAL_EXP">#REF!</definedName>
    <definedName name="Total_Exposure">#REF!</definedName>
    <definedName name="Total_Funding">#REF!</definedName>
    <definedName name="TOTAL_GRUPO_EXT">#REF!</definedName>
    <definedName name="TOTAL_RESOURCES">#REF!</definedName>
    <definedName name="TRABALHO">#REF!</definedName>
    <definedName name="TRAD_CHV_RACINE_POSICAO">#REF!</definedName>
    <definedName name="TRAD_PRZ_RES_ANOS">#REF!</definedName>
    <definedName name="TRAD_PRZ_RES_ANOS_VMERC">#REF!</definedName>
    <definedName name="TRAD_QTY">#REF!</definedName>
    <definedName name="TRAD_VMERC_EUR">#REF!</definedName>
    <definedName name="TRAD_VMERC_EUR_LIM">#REF!</definedName>
    <definedName name="TrancheRatings">#REF!</definedName>
    <definedName name="transição">#REF!</definedName>
    <definedName name="Transp">#REF!</definedName>
    <definedName name="Treasury_Book_Last_Day">#REF!</definedName>
    <definedName name="Treasury_Book_Last_Month">#REF!</definedName>
    <definedName name="TrialBECADR">#REF!</definedName>
    <definedName name="TrialBEIntervals">#REF!</definedName>
    <definedName name="TrialBEIntervalsNumber">#REF!</definedName>
    <definedName name="TrialBELoss">#REF!</definedName>
    <definedName name="TRNR_5cc1995c6b1841c191dff95400c25a5f_123_1" localSheetId="18" hidden="1">#REF!</definedName>
    <definedName name="TRNR_5cc1995c6b1841c191dff95400c25a5f_123_1" localSheetId="12" hidden="1">#REF!</definedName>
    <definedName name="TRNR_5cc1995c6b1841c191dff95400c25a5f_123_1" localSheetId="17" hidden="1">#REF!</definedName>
    <definedName name="TRNR_5cc1995c6b1841c191dff95400c25a5f_123_1" localSheetId="19" hidden="1">#REF!</definedName>
    <definedName name="TRNR_5cc1995c6b1841c191dff95400c25a5f_123_1" hidden="1">#REF!</definedName>
    <definedName name="TRNR_8c384ad4934f4b269980f3c3194c1461_37_1" localSheetId="18" hidden="1">#REF!</definedName>
    <definedName name="TRNR_8c384ad4934f4b269980f3c3194c1461_37_1" localSheetId="12" hidden="1">#REF!</definedName>
    <definedName name="TRNR_8c384ad4934f4b269980f3c3194c1461_37_1" localSheetId="17" hidden="1">#REF!</definedName>
    <definedName name="TRNR_8c384ad4934f4b269980f3c3194c1461_37_1" localSheetId="19" hidden="1">#REF!</definedName>
    <definedName name="TRNR_8c384ad4934f4b269980f3c3194c1461_37_1" hidden="1">#REF!</definedName>
    <definedName name="TRNR_f6ed9ba0ccd54407905b765622a1c5f4_363_1" localSheetId="18" hidden="1">#REF!</definedName>
    <definedName name="TRNR_f6ed9ba0ccd54407905b765622a1c5f4_363_1" localSheetId="12" hidden="1">#REF!</definedName>
    <definedName name="TRNR_f6ed9ba0ccd54407905b765622a1c5f4_363_1" localSheetId="17" hidden="1">#REF!</definedName>
    <definedName name="TRNR_f6ed9ba0ccd54407905b765622a1c5f4_363_1" localSheetId="19" hidden="1">#REF!</definedName>
    <definedName name="TRNR_f6ed9ba0ccd54407905b765622a1c5f4_363_1" hidden="1">#REF!</definedName>
    <definedName name="tsld">#REF!</definedName>
    <definedName name="Tx.Cay.">#REF!</definedName>
    <definedName name="Tx.Com.">#REF!</definedName>
    <definedName name="Tx.cupão">#REF!</definedName>
    <definedName name="Tx.emprés.">#REF!</definedName>
    <definedName name="Tx_Câmbio_USD">#REF!</definedName>
    <definedName name="txpens">#REF!</definedName>
    <definedName name="txpns">#REF!</definedName>
    <definedName name="txsal">#REF!</definedName>
    <definedName name="UES">#REF!</definedName>
    <definedName name="UM">#REF!</definedName>
    <definedName name="UM_DESC">#REF!</definedName>
    <definedName name="UMBAL_ABREV_I_O">#REF!</definedName>
    <definedName name="UMBAL_CAMBIO_O">#REF!</definedName>
    <definedName name="UMBAL_CAMBIO_R">#REF!</definedName>
    <definedName name="UMDR_ABREV_I_O">#REF!</definedName>
    <definedName name="UMDR_CAMBIO_O">#REF!</definedName>
    <definedName name="UMDR_CAMBIO_R">#REF!</definedName>
    <definedName name="Uni" localSheetId="12">#REF!</definedName>
    <definedName name="Uni">#REF!</definedName>
    <definedName name="Uni_2013" localSheetId="18">#REF!</definedName>
    <definedName name="Uni_2013" localSheetId="12">#REF!</definedName>
    <definedName name="Uni_2013" localSheetId="17">#REF!</definedName>
    <definedName name="Uni_2013" localSheetId="19">#REF!</definedName>
    <definedName name="Uni_2013">#REF!</definedName>
    <definedName name="Uni_2014" localSheetId="18">#REF!</definedName>
    <definedName name="Uni_2014" localSheetId="12">#REF!</definedName>
    <definedName name="Uni_2014" localSheetId="17">#REF!</definedName>
    <definedName name="Uni_2014" localSheetId="19">#REF!</definedName>
    <definedName name="Uni_2014">#REF!</definedName>
    <definedName name="UNID">#REF!</definedName>
    <definedName name="UNID_DESC">#REF!</definedName>
    <definedName name="UNID_MONET">#REF!</definedName>
    <definedName name="Unidade">#REF!</definedName>
    <definedName name="UNIDRISC">#REF!</definedName>
    <definedName name="UNIT">#REF!</definedName>
    <definedName name="US10M">#REF!</definedName>
    <definedName name="US11M">#REF!</definedName>
    <definedName name="US12M">#REF!</definedName>
    <definedName name="US1M">#REF!</definedName>
    <definedName name="US2M">#REF!</definedName>
    <definedName name="US3M">#REF!</definedName>
    <definedName name="US4M">#REF!</definedName>
    <definedName name="US5M">#REF!</definedName>
    <definedName name="US6M">#REF!</definedName>
    <definedName name="US7M">#REF!</definedName>
    <definedName name="US8M">#REF!</definedName>
    <definedName name="US9M">#REF!</definedName>
    <definedName name="usd">#REF!</definedName>
    <definedName name="USD_AOA">#REF!</definedName>
    <definedName name="USD_EUR">#REF!</definedName>
    <definedName name="VALBASE" localSheetId="14">SGC carteira #REF!</definedName>
    <definedName name="VALBASE">SGC carteira #REF!</definedName>
    <definedName name="VALIDACAO">#REF!</definedName>
    <definedName name="Valor_Mês">1155399492797</definedName>
    <definedName name="Valores_em_Milhares">#REF!</definedName>
    <definedName name="vasco">#REF!</definedName>
    <definedName name="w">#REF!</definedName>
    <definedName name="watchOut2007">#REF!</definedName>
    <definedName name="watchOut2008">#REF!</definedName>
    <definedName name="watchOut2009">#REF!</definedName>
    <definedName name="watchOut2010">#REF!</definedName>
    <definedName name="watchOut2011">#REF!</definedName>
    <definedName name="watchOut2012">#REF!</definedName>
    <definedName name="watchOut2013">#REF!</definedName>
    <definedName name="WaterfallAllocation1">#REF!</definedName>
    <definedName name="WaterfallAllocation2">#REF!</definedName>
    <definedName name="WaterfallAllocation3">#REF!</definedName>
    <definedName name="WaterfallAllocationItems">#REF!</definedName>
    <definedName name="WaterfallNamesA">#REF!</definedName>
    <definedName name="WaterfallNamesB">#REF!</definedName>
    <definedName name="WaterfallNamesC">#REF!</definedName>
    <definedName name="WaterfallNamesD">#REF!</definedName>
    <definedName name="WaterfallNamesE">#REF!</definedName>
    <definedName name="woDevelopment">#REF!</definedName>
    <definedName name="wrn.Accidents." hidden="1">{#N/A,#N/A,FALSE,"Part Accidents";#N/A,#N/A,FALSE,"Accidents Part Graphes";#N/A,#N/A,FALSE," Part Nouv.Prod. Accidents";#N/A,#N/A,FALSE,"Acc.  Nouv.Prod. Graphes"}</definedName>
    <definedName name="wrn.Autres._.RCs." hidden="1">{#N/A,#N/A,FALSE,"Ass. Part Autres RC";#N/A,#N/A,FALSE,"Autres RC Part Graphes";#N/A,#N/A,FALSE," Part Nouv.Autres RC";#N/A,#N/A,FALSE,"Autres RC Nouv.Prod. Graphes"}</definedName>
    <definedName name="wrn.Base." hidden="1">{#N/A,#N/A,FALSE,"PortfolioStats";#N/A,#N/A,FALSE,"Graphs";#N/A,#N/A,FALSE,"Binomial Expansion";#N/A,#N/A,FALSE,"SP Analysis"}</definedName>
    <definedName name="wrn.Portefeuille_Evolution." hidden="1">{#N/A,#N/A,FALSE," Auto Part";#N/A,#N/A,FALSE," Auto Part Graphes";#N/A,#N/A,FALSE," Auto P Nouv.Prod.";#N/A,#N/A,FALSE," Auto P Nouv.Prod. Graphes"}</definedName>
    <definedName name="wrn.RCF." hidden="1">{#N/A,#N/A,FALSE,"Ass. Part RCF";#N/A,#N/A,FALSE,"RCF Ass. Part Graphes";#N/A,#N/A,FALSE," Part Nouv.Prod. RCF";#N/A,#N/A,FALSE,"Part RCF Nouv.Prod. Graphes"}</definedName>
    <definedName name="wrn.Relatório._.Mensal." hidden="1">{"Contrlo GP1",#N/A,FALSE,"Controlo G&amp;P";"Controlo GP2",#N/A,FALSE,"Controlo G&amp;P";#N/A,#N/A,FALSE,"Controlo PM";#N/A,#N/A,FALSE,"Controlo Orçamental - Produtos";#N/A,#N/A,FALSE,"Ganhos Grupo BPI"}</definedName>
    <definedName name="wrn.tous._.risques." hidden="1">{#N/A,#N/A,FALSE,"Ass. Part TR";#N/A,#N/A,FALSE,"TR Part Graphes";#N/A,#N/A,FALSE," Part Nouv.Prod.TR";#N/A,#N/A,FALSE,"TR Nouv.Prod. Graphes"}</definedName>
    <definedName name="x">#REF!</definedName>
    <definedName name="XBRL">#REF!</definedName>
    <definedName name="XEU">#REF!</definedName>
    <definedName name="xout2012">#REF!</definedName>
    <definedName name="xout2013">#REF!</definedName>
    <definedName name="xpto">#REF!</definedName>
    <definedName name="XX">#REF!</definedName>
    <definedName name="xxx" localSheetId="18" hidden="1">#REF!</definedName>
    <definedName name="xxx" localSheetId="12" hidden="1">#REF!</definedName>
    <definedName name="xxx" localSheetId="17" hidden="1">#REF!</definedName>
    <definedName name="xxx" localSheetId="19" hidden="1">#REF!</definedName>
    <definedName name="xxx" hidden="1">#REF!</definedName>
    <definedName name="xxxxx">#REF!</definedName>
    <definedName name="YEAR0">#REF!</definedName>
    <definedName name="YesNo">#REF!</definedName>
    <definedName name="YesNoBasel2">#REF!</definedName>
    <definedName name="YesNoNA">#REF!</definedName>
    <definedName name="YYY" hidden="1">#REF!</definedName>
    <definedName name="ZAR">#REF!</definedName>
    <definedName name="Zone_impres_MI">#REF!</definedName>
    <definedName name="ZS">#REF!</definedName>
    <definedName name="zz">#REF!,#REF!,#REF!,#REF!,#REF!,#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25" i="120" l="1"/>
  <c r="G24" i="120"/>
  <c r="G23" i="120"/>
  <c r="G22" i="120"/>
  <c r="G21" i="120"/>
  <c r="G20" i="120"/>
  <c r="G19" i="120"/>
  <c r="G18" i="120"/>
  <c r="G17" i="120"/>
  <c r="G16" i="120"/>
  <c r="G15" i="120"/>
  <c r="G14" i="120"/>
  <c r="G13" i="120"/>
  <c r="G12" i="120"/>
  <c r="G11" i="120"/>
</calcChain>
</file>

<file path=xl/sharedStrings.xml><?xml version="1.0" encoding="utf-8"?>
<sst xmlns="http://schemas.openxmlformats.org/spreadsheetml/2006/main" count="1052" uniqueCount="728">
  <si>
    <t>Market Discipline Disclosure - December 2025</t>
  </si>
  <si>
    <t>Scope of consolidation: Individual</t>
  </si>
  <si>
    <t>Quantitative Information</t>
  </si>
  <si>
    <t>TABLE</t>
  </si>
  <si>
    <t>NAME</t>
  </si>
  <si>
    <t>FREQUENCY OTHER INSTITUTIONS (NOT LISTED)</t>
  </si>
  <si>
    <t>EU KM1</t>
  </si>
  <si>
    <t>Key metrics template</t>
  </si>
  <si>
    <t>Annual (Article 447 - Regulation (EU) No 575/2013, as amended)</t>
  </si>
  <si>
    <t>EU OV1</t>
  </si>
  <si>
    <t>Overview of risk weighted exposure amounts</t>
  </si>
  <si>
    <t>Annual (point (d) Article 438 - Regulation (EU) No 575/2013, as amended)</t>
  </si>
  <si>
    <t>EU CC1</t>
  </si>
  <si>
    <t>Composition of regulatory own funds</t>
  </si>
  <si>
    <t>Annual (point (a) of Article 437 - Regulation (EU) No 575/2013, as amended)</t>
  </si>
  <si>
    <t xml:space="preserve">EU CC2 </t>
  </si>
  <si>
    <t>Reconciliation of regulatory own funds to balance sheet in the audited financial statements</t>
  </si>
  <si>
    <t>EU LIQ1</t>
  </si>
  <si>
    <t>Quantitative information of LCR</t>
  </si>
  <si>
    <t>Annual (Article 451-A (2) - Regulation (EU) No 575/2013, as amended)</t>
  </si>
  <si>
    <t>EU LIQ2</t>
  </si>
  <si>
    <t>Net Stable Funding Ratio</t>
  </si>
  <si>
    <t>Annual (Article 451-A (3) - Regulation (EU) No 575/2013, as amended)</t>
  </si>
  <si>
    <t>EU CR1</t>
  </si>
  <si>
    <t xml:space="preserve">Performing and non-performing exposures and related provisions </t>
  </si>
  <si>
    <t>Annual (points (a), (e) and (f) of Article 435(1) - Regulation (EU) No 575/2013, as amended)</t>
  </si>
  <si>
    <t>EU CR3</t>
  </si>
  <si>
    <t>CRM techniques overview:  Disclosure of the use of credit risk mitigation techniques</t>
  </si>
  <si>
    <t>EU CR4</t>
  </si>
  <si>
    <t>Standardised approach - Credit risk exposure and CRM effects</t>
  </si>
  <si>
    <t>EU CR5</t>
  </si>
  <si>
    <t>Standardised approach</t>
  </si>
  <si>
    <t>EU CQ1</t>
  </si>
  <si>
    <t>Credit quality of forborne exposures</t>
  </si>
  <si>
    <t>Annual (points (c), (e) and (f) of Article 442 - Regulation (EU) No 575/2013, as amended)</t>
  </si>
  <si>
    <t>EU CQ3</t>
  </si>
  <si>
    <t>Credit quality of performing and non-performing exposures by past due days</t>
  </si>
  <si>
    <t>Annual (points (d) of Article 442 - Regulation (EU) No 575/2013, as amended)</t>
  </si>
  <si>
    <t>EU CQ7</t>
  </si>
  <si>
    <t xml:space="preserve">Collateral obtained by taking possession and execution processes </t>
  </si>
  <si>
    <t>EU CVA4</t>
  </si>
  <si>
    <t>RWEA flow statements of credit valuation adjustment risk under the Standardised Approach (SA)</t>
  </si>
  <si>
    <t>Annual (point (d) of Article 438 - Regulation (EU) No 575/2013, as amended)</t>
  </si>
  <si>
    <t>EU MR1</t>
  </si>
  <si>
    <t>Market risk under the standardised approach</t>
  </si>
  <si>
    <t>Annual (point (a) of Article 435(1) - Regulation (EU) No 575/2013, as amended)</t>
  </si>
  <si>
    <t>EU REM1</t>
  </si>
  <si>
    <t xml:space="preserve">Remuneration awarded for the financial year </t>
  </si>
  <si>
    <t>Annual (point (h)(i)-(ii) of Article 450(1) - Regulation (EU) No 575/2013, as amended)</t>
  </si>
  <si>
    <t>EU REM2</t>
  </si>
  <si>
    <t>Special payments  to staff whose professional activities have a material impact on institutions’ risk profile (identified staff)</t>
  </si>
  <si>
    <t>Annual (point (h)(v) to (vii) of Article 450(1) - Regulation (EU) No 575/2013, as amended)</t>
  </si>
  <si>
    <t>EU REM3</t>
  </si>
  <si>
    <t>Deferred remuneration</t>
  </si>
  <si>
    <t>Annual (point (h)(iii) and (iv) of Article 450(1) - Regulation (EU) No 575/2013, as amended)</t>
  </si>
  <si>
    <t>EU REM4</t>
  </si>
  <si>
    <t>Remuneration of 1 million EUR or more per year</t>
  </si>
  <si>
    <t>Annual (point (i) of Article 450(1) - Regulation (EU) No 575/2013, as amended)</t>
  </si>
  <si>
    <t>EU REM5</t>
  </si>
  <si>
    <t>Information on remuneration of staff whose professional activities have a material impact on institutions’ risk profile (identified staff)</t>
  </si>
  <si>
    <t>&lt;&lt; Index</t>
  </si>
  <si>
    <t>Template EU KM1 - Key metrics template</t>
  </si>
  <si>
    <t>Thousand Euros</t>
  </si>
  <si>
    <t>a</t>
  </si>
  <si>
    <t>b</t>
  </si>
  <si>
    <t>Available own funds (amounts)</t>
  </si>
  <si>
    <t xml:space="preserve">Common Equity Tier 1 (CET1) capital </t>
  </si>
  <si>
    <t xml:space="preserve">Tier 1 capital </t>
  </si>
  <si>
    <t xml:space="preserve">Total capital </t>
  </si>
  <si>
    <t>Risk-weighted exposure amounts</t>
  </si>
  <si>
    <t>Total risk exposure amount</t>
  </si>
  <si>
    <t>4a</t>
  </si>
  <si>
    <t>Total risk exposure pre-floor</t>
  </si>
  <si>
    <t>NA</t>
  </si>
  <si>
    <t>Capital ratios (as a percentage of risk-weighted exposure amount)</t>
  </si>
  <si>
    <t>Common Equity Tier 1 ratio (%)</t>
  </si>
  <si>
    <t>5b</t>
  </si>
  <si>
    <t>Common Equity Tier 1 ratio considering unfloored TREA (%)</t>
  </si>
  <si>
    <t>Tier 1 ratio (%)</t>
  </si>
  <si>
    <t>6b</t>
  </si>
  <si>
    <t>Tier 1 ratio considering unfloored TREA (%)</t>
  </si>
  <si>
    <t>Total capital ratio (%)</t>
  </si>
  <si>
    <t>7b</t>
  </si>
  <si>
    <t>Total capital ratio considering unfloored TREA (%)</t>
  </si>
  <si>
    <t>Additional own funds requirements to address risks other than the risk of excessive leverage (as a percentage of risk-weighted exposure amount)</t>
  </si>
  <si>
    <t>EU 7d</t>
  </si>
  <si>
    <t xml:space="preserve">Additional own funds requirements to address risks other than the risk of excessive leverage (%) </t>
  </si>
  <si>
    <t>EU 7e</t>
  </si>
  <si>
    <t xml:space="preserve">     of which: to be made up of CET1 capital (percentage points)</t>
  </si>
  <si>
    <t>EU 7f</t>
  </si>
  <si>
    <t xml:space="preserve">     of which: to be made up of Tier 1 capital (percentage points)</t>
  </si>
  <si>
    <t>EU 7g</t>
  </si>
  <si>
    <t>Total SREP own funds requirements (%)</t>
  </si>
  <si>
    <t>Combined buffer and overall capital requirement (as a percentage of risk-weighted exposure amount)</t>
  </si>
  <si>
    <t>Capital conservation buffer (%)</t>
  </si>
  <si>
    <t>EU 8a</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Leverage ratio</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s (%)</t>
  </si>
  <si>
    <t>Liquidity Coverage Ratio</t>
  </si>
  <si>
    <t>Total high-quality liquid assets (HQLA) (Weighted value - average)</t>
  </si>
  <si>
    <t>EU 16a</t>
  </si>
  <si>
    <t xml:space="preserve">Cash outflows - Total weighted value </t>
  </si>
  <si>
    <t>EU 16b</t>
  </si>
  <si>
    <t xml:space="preserve">Cash inflows - Total weighted value </t>
  </si>
  <si>
    <t>Total net cash outflows (adjusted value)</t>
  </si>
  <si>
    <t>Liquidity coverage ratio (%)</t>
  </si>
  <si>
    <t>Total available stable funding</t>
  </si>
  <si>
    <t>Total required stable funding</t>
  </si>
  <si>
    <t>NSFR ratio (%)</t>
  </si>
  <si>
    <t>Template EU OV1 – Overview of total risk exposure amounts</t>
  </si>
  <si>
    <t>Risk weighted exposure amounts (RWEAs)</t>
  </si>
  <si>
    <t>Total own funds requirements</t>
  </si>
  <si>
    <t>c</t>
  </si>
  <si>
    <t>T</t>
  </si>
  <si>
    <t>Credit risk (excluding CCR)</t>
  </si>
  <si>
    <t xml:space="preserve">Of which the standardised approach </t>
  </si>
  <si>
    <t xml:space="preserve">Of which the Foundation IRB (F-IRB) approach </t>
  </si>
  <si>
    <t>Of which slotting approach</t>
  </si>
  <si>
    <t>EU 4a</t>
  </si>
  <si>
    <t>Of which equities under the simple risk weighted approach</t>
  </si>
  <si>
    <t xml:space="preserve">Of which the Advanced IRB (A-IRB) approach </t>
  </si>
  <si>
    <t xml:space="preserve">Counterparty credit risk - CCR </t>
  </si>
  <si>
    <t>Of which internal model method (IMM)</t>
  </si>
  <si>
    <t>Of which exposures to a CCP</t>
  </si>
  <si>
    <t>Of which other CCR</t>
  </si>
  <si>
    <t>Credit valuation adjustments risk - CVA risk</t>
  </si>
  <si>
    <t xml:space="preserve">             Of which the standardised approach (SA)</t>
  </si>
  <si>
    <t>EU 10b</t>
  </si>
  <si>
    <t xml:space="preserve">  Of which the basic approach (F-BA and R-BA)</t>
  </si>
  <si>
    <t>EU 10c</t>
  </si>
  <si>
    <t xml:space="preserve">           Of which the simplified approach</t>
  </si>
  <si>
    <t>Not applicable</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t>Of which the Alternative standardised approach (A-SA)</t>
  </si>
  <si>
    <t>EU 21a</t>
  </si>
  <si>
    <t>Of which the Simplified standardised approach (S-SA)</t>
  </si>
  <si>
    <t>Of which the Alternative Internal Models Approach (A-IMA)</t>
  </si>
  <si>
    <t>EU 22a</t>
  </si>
  <si>
    <t>Large exposures</t>
  </si>
  <si>
    <t>Reclassifications between trading and non-trading books</t>
  </si>
  <si>
    <t>Operational risk</t>
  </si>
  <si>
    <t>EU 24a</t>
  </si>
  <si>
    <t>Exposures to crypto-assets</t>
  </si>
  <si>
    <t>Amounts below the thresholds for deduction (subject
to 250% risk weight)</t>
  </si>
  <si>
    <t>Output floor applied (%)</t>
  </si>
  <si>
    <t>Floor adjustment (before application of transitional cap)</t>
  </si>
  <si>
    <t>Floor adjustment (after application of transitional cap)</t>
  </si>
  <si>
    <t>Total</t>
  </si>
  <si>
    <t>Template EU CC1 - Composition of regulatory own funds</t>
  </si>
  <si>
    <t>(a}</t>
  </si>
  <si>
    <t>(b)</t>
  </si>
  <si>
    <t>Amounts</t>
  </si>
  <si>
    <t xml:space="preserve">Source based on reference numbers/letters of the balance sheet under the regulatory scope of consolidation </t>
  </si>
  <si>
    <t xml:space="preserve">Common Equity Tier 1 (CET1) capital:  instruments and reserves                                                                                       </t>
  </si>
  <si>
    <t xml:space="preserve">Capital instruments and the related share premium accounts </t>
  </si>
  <si>
    <t xml:space="preserve">     of which: Instrument type 1</t>
  </si>
  <si>
    <t xml:space="preserve">     of which: Instrument type 2</t>
  </si>
  <si>
    <t xml:space="preserve">     of which: Instrument type 3</t>
  </si>
  <si>
    <t xml:space="preserve">Retained earnings </t>
  </si>
  <si>
    <t>Accumulated other comprehensive income (and other reserves)</t>
  </si>
  <si>
    <t>EU-3a</t>
  </si>
  <si>
    <t>Funds for general banking risk</t>
  </si>
  <si>
    <t xml:space="preserve">Amount of qualifying items referred to in Article 484 (3)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and indirect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Other regulatory adjusments</t>
  </si>
  <si>
    <t>Total regulatory adjustments to Common Equity Tier 1 (CET1)</t>
  </si>
  <si>
    <t xml:space="preserve">Common Equity Tier 1 (CET1) capital </t>
  </si>
  <si>
    <t>Additional Tier 1 (AT1) capital: instruments</t>
  </si>
  <si>
    <t xml:space="preserve">     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t>
  </si>
  <si>
    <t>EU-33a</t>
  </si>
  <si>
    <t>Amount of qualifying items referred to in Article 494a(1) subject to phase out from AT1</t>
  </si>
  <si>
    <t>EU-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and indirect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42a</t>
  </si>
  <si>
    <t>Other regulatory adjustments to AT1 capital</t>
  </si>
  <si>
    <t>Total regulatory adjustments to Additional Tier 1 (AT1) capital</t>
  </si>
  <si>
    <t xml:space="preserve">Additional Tier 1 (AT1) capital </t>
  </si>
  <si>
    <t>Tier 1 capital (T1 = CET1 + AT1)</t>
  </si>
  <si>
    <t>Tier 2 (T2) capital: instruments</t>
  </si>
  <si>
    <t>Capital instruments and the related share premium accounts</t>
  </si>
  <si>
    <t>Amount of qualifying  items referred to in Article 484 (5) and the related share premium accounts subject to phase out from T2 as described in Article 486 (4) CRR</t>
  </si>
  <si>
    <t>EU-47a</t>
  </si>
  <si>
    <t>Amount of qualifying  items referred to in Article 494a (2) subject to phase out from T2</t>
  </si>
  <si>
    <t>EU-47b</t>
  </si>
  <si>
    <t>Amount of qualifying  items referred to in Article 494b (2)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54a</t>
  </si>
  <si>
    <t>Direct and indirect holdings by the institution of the T2 instruments and subordinated loans of financial sector entities where the institution has a significant investment in those entities (net of eligible short positions) (negative amount)</t>
  </si>
  <si>
    <r>
      <t>EU-56a</t>
    </r>
    <r>
      <rPr>
        <b/>
        <sz val="8"/>
        <rFont val="HelveticaNeue LT 45 Light"/>
        <family val="2"/>
      </rPr>
      <t> </t>
    </r>
  </si>
  <si>
    <t>Qualifying eligible liabilities deductions that exceed the eligible liabilities items of the institution (negative amount)</t>
  </si>
  <si>
    <t>56b</t>
  </si>
  <si>
    <t>Other regulatory adjusments to T2 capital</t>
  </si>
  <si>
    <t>Total regulatory adjustments to Tier 2 (T2) capital</t>
  </si>
  <si>
    <t xml:space="preserve">Tier 2 (T2) capital </t>
  </si>
  <si>
    <t>Total capital (TC = T1 + T2)</t>
  </si>
  <si>
    <t>Capital ratios and requirements including buffers </t>
  </si>
  <si>
    <t>Common Equity Tier 1</t>
  </si>
  <si>
    <t>Tier 1</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EU CC2 - reconciliation of regulatory own funds to balance sheet in the audited financial statements</t>
  </si>
  <si>
    <t>Balance sheet as in published financial statements</t>
  </si>
  <si>
    <t>Under regulatory scope of consolidation</t>
  </si>
  <si>
    <t>Reference to Template CC1</t>
  </si>
  <si>
    <t>ASSETS</t>
  </si>
  <si>
    <t>Cash, cash balances at central banks and other demand deposits</t>
  </si>
  <si>
    <t>Financial assets held for trading</t>
  </si>
  <si>
    <t>Non-trading financial assets mandatorily at fair value through profit or loss</t>
  </si>
  <si>
    <t>Financial assets at fair value through other comprehensive income</t>
  </si>
  <si>
    <t>Of which:</t>
  </si>
  <si>
    <t>Debt instruments</t>
  </si>
  <si>
    <t>Financial assets at amortised cost</t>
  </si>
  <si>
    <t>Investment property</t>
  </si>
  <si>
    <t>Property, Plant and Equipment</t>
  </si>
  <si>
    <t>Intangible assets</t>
  </si>
  <si>
    <t>Investments in subsidiaries, joint ventures and associates</t>
  </si>
  <si>
    <t>Current tax assets</t>
  </si>
  <si>
    <t>Deferred tax assets</t>
  </si>
  <si>
    <t>Other assets</t>
  </si>
  <si>
    <t>Total Assets</t>
  </si>
  <si>
    <t>LIABILITIES</t>
  </si>
  <si>
    <t>Financial liabilities held for trading</t>
  </si>
  <si>
    <t>Deposits and Liabilities from other credit institutions</t>
  </si>
  <si>
    <t>Deposits from other clients</t>
  </si>
  <si>
    <t>Provisions</t>
  </si>
  <si>
    <t>Current tax liabilities</t>
  </si>
  <si>
    <t>Deferred tax liabilities</t>
  </si>
  <si>
    <t>Other liabilities</t>
  </si>
  <si>
    <t>Total Liabilities</t>
  </si>
  <si>
    <t>EQUITY</t>
  </si>
  <si>
    <t>Share capital</t>
  </si>
  <si>
    <t>Revaluation Reserves</t>
  </si>
  <si>
    <t>Other reserves</t>
  </si>
  <si>
    <t>Profit (Loss) for the year</t>
  </si>
  <si>
    <t>Total Equity</t>
  </si>
  <si>
    <t>Total Liabilities and Equity</t>
  </si>
  <si>
    <t>Template EU LIQ1 - Quantitative information of LCR</t>
  </si>
  <si>
    <t>d</t>
  </si>
  <si>
    <t>e</t>
  </si>
  <si>
    <t>f</t>
  </si>
  <si>
    <t>g</t>
  </si>
  <si>
    <t>h</t>
  </si>
  <si>
    <t>Total unweighted value (average)</t>
  </si>
  <si>
    <t>Total weighted value (average)</t>
  </si>
  <si>
    <t>EU 1a</t>
  </si>
  <si>
    <t xml:space="preserve">Quarter ending on </t>
  </si>
  <si>
    <t>EU 1b</t>
  </si>
  <si>
    <t>Number of data points used in the calculation of averages</t>
  </si>
  <si>
    <t>HIGH-QUALITY LIQUID ASSETS</t>
  </si>
  <si>
    <t>Total high-quality liquid assets (HQLA), after application of haircuts in line with Article 9 of regulation (EU) 2015/61</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
  </si>
  <si>
    <t>TOTAL CASH INFLOWS</t>
  </si>
  <si>
    <t>Fully exempt inflows</t>
  </si>
  <si>
    <t>Inflows subject to 90% cap</t>
  </si>
  <si>
    <t>Inflows subject to 75% cap</t>
  </si>
  <si>
    <t xml:space="preserve">TOTAL ADJUSTED VALUE </t>
  </si>
  <si>
    <t>LIQUIDITY BUFFER</t>
  </si>
  <si>
    <t>TOTAL NET CASH OUTFLOWS</t>
  </si>
  <si>
    <t>LIQUIDITY COVERAGE RATIO</t>
  </si>
  <si>
    <t xml:space="preserve">Template EU LIQ2: Net Stable Funding Ratio </t>
  </si>
  <si>
    <t>(in currency amount)</t>
  </si>
  <si>
    <t>Unweighted value by residual maturity</t>
  </si>
  <si>
    <t>Weighted value</t>
  </si>
  <si>
    <t>No maturity[1]</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Total high-quality liquid assets (HQLA)</t>
  </si>
  <si>
    <t>EU-15a</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s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r>
      <t>NSFR derivative assets</t>
    </r>
    <r>
      <rPr>
        <sz val="11"/>
        <rFont val="HelveticaNeue LT 45 Light"/>
        <family val="2"/>
      </rPr>
      <t> </t>
    </r>
  </si>
  <si>
    <t xml:space="preserve">NSFR derivative liabilities before deduction of variation margin posted </t>
  </si>
  <si>
    <t>All other assets not included in the above categories</t>
  </si>
  <si>
    <t>Off-balance sheet items</t>
  </si>
  <si>
    <t>Total RSF</t>
  </si>
  <si>
    <t>Net Stable Funding Ratio (%)</t>
  </si>
  <si>
    <t>Template EU CR1: Performing and non-performing exposures and related provisions</t>
  </si>
  <si>
    <t>i</t>
  </si>
  <si>
    <t>j</t>
  </si>
  <si>
    <t>k</t>
  </si>
  <si>
    <t>l</t>
  </si>
  <si>
    <t>m</t>
  </si>
  <si>
    <t>n</t>
  </si>
  <si>
    <t>o</t>
  </si>
  <si>
    <t>Gross carrying amount/nominal amount</t>
  </si>
  <si>
    <t>Accumulated impairment, accumulated negative changes in fair value due to credit risk and provisions</t>
  </si>
  <si>
    <t>Accumulated  partial write-off</t>
  </si>
  <si>
    <t>Collaterals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010</t>
  </si>
  <si>
    <t>Loans and advances</t>
  </si>
  <si>
    <t>020</t>
  </si>
  <si>
    <t>Central banks</t>
  </si>
  <si>
    <t>030</t>
  </si>
  <si>
    <t>General governments</t>
  </si>
  <si>
    <t>040</t>
  </si>
  <si>
    <t>Credit institutions</t>
  </si>
  <si>
    <t>050</t>
  </si>
  <si>
    <t>Other financial corporations</t>
  </si>
  <si>
    <t>060</t>
  </si>
  <si>
    <t>Non-financial corporations</t>
  </si>
  <si>
    <t>070</t>
  </si>
  <si>
    <t>Of which: SMEs</t>
  </si>
  <si>
    <t>080</t>
  </si>
  <si>
    <t>Households</t>
  </si>
  <si>
    <t>090</t>
  </si>
  <si>
    <t>Debt Securities</t>
  </si>
  <si>
    <t>100</t>
  </si>
  <si>
    <t>110</t>
  </si>
  <si>
    <t>120</t>
  </si>
  <si>
    <t>130</t>
  </si>
  <si>
    <t>140</t>
  </si>
  <si>
    <t>150</t>
  </si>
  <si>
    <t>Off-balance sheet exposures</t>
  </si>
  <si>
    <t>170</t>
  </si>
  <si>
    <t>180</t>
  </si>
  <si>
    <t>190</t>
  </si>
  <si>
    <t>200</t>
  </si>
  <si>
    <t>210</t>
  </si>
  <si>
    <t>220</t>
  </si>
  <si>
    <t>Template EU CR3 –  CRM techniques overview:  Disclosure of the use of credit risk mitigation techniques</t>
  </si>
  <si>
    <t xml:space="preserve">Unsecured carrying amount </t>
  </si>
  <si>
    <t>Secured carrying amount</t>
  </si>
  <si>
    <r>
      <rPr>
        <sz val="11"/>
        <rFont val="HelveticaNeue LT 45 Light"/>
        <family val="2"/>
      </rPr>
      <t>Of which</t>
    </r>
    <r>
      <rPr>
        <b/>
        <sz val="11"/>
        <rFont val="HelveticaNeue LT 45 Light"/>
        <family val="2"/>
      </rPr>
      <t xml:space="preserve"> secured by collateral </t>
    </r>
  </si>
  <si>
    <r>
      <rPr>
        <sz val="11"/>
        <rFont val="HelveticaNeue LT 45 Light"/>
        <family val="2"/>
      </rPr>
      <t xml:space="preserve">Of which </t>
    </r>
    <r>
      <rPr>
        <b/>
        <sz val="11"/>
        <rFont val="HelveticaNeue LT 45 Light"/>
        <family val="2"/>
      </rPr>
      <t>secured by financial guarantees</t>
    </r>
  </si>
  <si>
    <r>
      <rPr>
        <sz val="11"/>
        <rFont val="HelveticaNeue LT 45 Light"/>
        <family val="2"/>
      </rPr>
      <t xml:space="preserve">Of which </t>
    </r>
    <r>
      <rPr>
        <b/>
        <sz val="11"/>
        <rFont val="HelveticaNeue LT 45 Light"/>
        <family val="2"/>
      </rPr>
      <t>secured by credit derivatives</t>
    </r>
  </si>
  <si>
    <t xml:space="preserve">Debt securities </t>
  </si>
  <si>
    <t xml:space="preserve">     Of which non-performing exposures</t>
  </si>
  <si>
    <t>EU-5</t>
  </si>
  <si>
    <t xml:space="preserve">            Of which defaulted </t>
  </si>
  <si>
    <t>Template EU CR4 – standardised approach – Credit risk exposure and CRM effects</t>
  </si>
  <si>
    <t xml:space="preserve"> Exposure classes</t>
  </si>
  <si>
    <t>Exposures before CCF and before CRM</t>
  </si>
  <si>
    <t>Exposures post CCF and post CRM</t>
  </si>
  <si>
    <t>RWAs and RWAs density</t>
  </si>
  <si>
    <t>On-balance-sheet exposures</t>
  </si>
  <si>
    <t>Off-balance-sheet exposures</t>
  </si>
  <si>
    <t>RWEA</t>
  </si>
  <si>
    <t xml:space="preserve">RWEA density (%) </t>
  </si>
  <si>
    <t>Central governments or central banks</t>
  </si>
  <si>
    <t xml:space="preserve">Non-central government public sector entities </t>
  </si>
  <si>
    <t>EU 2a</t>
  </si>
  <si>
    <t>Regional government or local authorities</t>
  </si>
  <si>
    <t>EU 2b</t>
  </si>
  <si>
    <t>Public sector entities</t>
  </si>
  <si>
    <t>Multilateral development banks</t>
  </si>
  <si>
    <t>EU 3a</t>
  </si>
  <si>
    <t>International organisations</t>
  </si>
  <si>
    <t>Institutions</t>
  </si>
  <si>
    <t>Covered bonds</t>
  </si>
  <si>
    <t>Corporates</t>
  </si>
  <si>
    <t>Of which: Specialised Lending</t>
  </si>
  <si>
    <t>Subordinated debt exposures and equity</t>
  </si>
  <si>
    <t>EU 7a</t>
  </si>
  <si>
    <t>Subordinated debt exposures</t>
  </si>
  <si>
    <t>EU 7b</t>
  </si>
  <si>
    <t>Equity</t>
  </si>
  <si>
    <t>Retail</t>
  </si>
  <si>
    <t xml:space="preserve">Secured by mortgages on immovable property and ADC exposures </t>
  </si>
  <si>
    <t xml:space="preserve">    Secured by mortgages on residential immovable property - non IPRE</t>
  </si>
  <si>
    <t xml:space="preserve">    Secured by mortgages on residential immovable property - IPRE</t>
  </si>
  <si>
    <t xml:space="preserve">    Secured by mortgages on commercial immovable property - non IPRE</t>
  </si>
  <si>
    <t xml:space="preserve">    Secured by mortgages on commercial immovable property - IPRE</t>
  </si>
  <si>
    <t xml:space="preserve">    Acquisition, Development and Construction (ADC)</t>
  </si>
  <si>
    <t>Exposures in default</t>
  </si>
  <si>
    <t>Claims on institutions and corporates with a short-term credit assessment</t>
  </si>
  <si>
    <t>Collective investment undertakings</t>
  </si>
  <si>
    <t>Other items</t>
  </si>
  <si>
    <t>TOTAL</t>
  </si>
  <si>
    <t>Template EU CR5 – standardised approach</t>
  </si>
  <si>
    <t>Risk weight</t>
  </si>
  <si>
    <t>Of which unrated</t>
  </si>
  <si>
    <t>Others</t>
  </si>
  <si>
    <t xml:space="preserve">g </t>
  </si>
  <si>
    <t xml:space="preserve">h </t>
  </si>
  <si>
    <t>p</t>
  </si>
  <si>
    <t>q</t>
  </si>
  <si>
    <t>r</t>
  </si>
  <si>
    <t>s</t>
  </si>
  <si>
    <t>t</t>
  </si>
  <si>
    <t>u</t>
  </si>
  <si>
    <t>v</t>
  </si>
  <si>
    <t>w</t>
  </si>
  <si>
    <t>x</t>
  </si>
  <si>
    <t>y</t>
  </si>
  <si>
    <t>z</t>
  </si>
  <si>
    <t>aa</t>
  </si>
  <si>
    <t xml:space="preserve">    Regional governments or local authorities</t>
  </si>
  <si>
    <t xml:space="preserve">    Public sector entities</t>
  </si>
  <si>
    <t xml:space="preserve">     Of which: Specialised Lending</t>
  </si>
  <si>
    <t xml:space="preserve">      Subordinated debt exposures</t>
  </si>
  <si>
    <t xml:space="preserve">     Equity</t>
  </si>
  <si>
    <t>Retail exposures</t>
  </si>
  <si>
    <t>Secured by mortgages on immovable property and ADC exposures</t>
  </si>
  <si>
    <t>9.1</t>
  </si>
  <si>
    <t>9.1.1</t>
  </si>
  <si>
    <t xml:space="preserve">          No loan splitting applied</t>
  </si>
  <si>
    <t>9.1.2</t>
  </si>
  <si>
    <t xml:space="preserve">         loan splitting applied (secured)</t>
  </si>
  <si>
    <t>9.1.3</t>
  </si>
  <si>
    <t xml:space="preserve">         loan splitting applied (unsecured)</t>
  </si>
  <si>
    <t xml:space="preserve">   Secured by mortgages on residential immovable property - IPRE</t>
  </si>
  <si>
    <t xml:space="preserve">   Secured by mortgages on commercial immovable property - non IPRE</t>
  </si>
  <si>
    <t>9.3.1</t>
  </si>
  <si>
    <t xml:space="preserve">         No loan splitting applied</t>
  </si>
  <si>
    <t>9.3.2</t>
  </si>
  <si>
    <t xml:space="preserve">        loan splitting applied (secured)</t>
  </si>
  <si>
    <t>9.3.3</t>
  </si>
  <si>
    <t xml:space="preserve">        loan splitting applied (unsecured)</t>
  </si>
  <si>
    <t>Collective investment undertakings (CIU)</t>
  </si>
  <si>
    <t>EU 11c</t>
  </si>
  <si>
    <t>Template EU CQ1: Credit quality of forborne exposures</t>
  </si>
  <si>
    <t>Gross carrying amount/ Nominal amount of exposures with forbearance measures</t>
  </si>
  <si>
    <t>Collaterals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 xml:space="preserve">     Central banks</t>
  </si>
  <si>
    <t xml:space="preserve">     General governments</t>
  </si>
  <si>
    <t xml:space="preserve">     Credit institutions</t>
  </si>
  <si>
    <t xml:space="preserve">     Other financial corporations</t>
  </si>
  <si>
    <t xml:space="preserve">     Non-financial corporations</t>
  </si>
  <si>
    <t xml:space="preserve">     Households</t>
  </si>
  <si>
    <t>Loan commitments given</t>
  </si>
  <si>
    <t>Template EU CQ3: Credit quality of performing and non-performing exposures by past due days</t>
  </si>
  <si>
    <t>Gross carrying amount / Nominal amount</t>
  </si>
  <si>
    <t>Not past due or Past due &lt; 30 days</t>
  </si>
  <si>
    <t>Past due &gt; 30 days &lt; 90 days</t>
  </si>
  <si>
    <t>Unlikely to pay that are not past-due or past-due &lt; = 90 days</t>
  </si>
  <si>
    <t>Past due &gt; 90 days &lt;= 180 days</t>
  </si>
  <si>
    <t>Past due &gt; 180 days &lt; =1 year</t>
  </si>
  <si>
    <t>Past due &gt; 1 year &lt;= 2 years</t>
  </si>
  <si>
    <t>Past due &gt; 2 year &lt;= 5 years</t>
  </si>
  <si>
    <t>Past due &gt; 5 year &lt;= 7 years</t>
  </si>
  <si>
    <t>Past due &gt; 7 years</t>
  </si>
  <si>
    <t xml:space="preserve">      Of which SMEs</t>
  </si>
  <si>
    <t>160</t>
  </si>
  <si>
    <t xml:space="preserve">Template EU CQ7: Collateral obtained by taking possession and execution processes </t>
  </si>
  <si>
    <t>Collateral obtained by taking possession</t>
  </si>
  <si>
    <t>Value at initial recognition</t>
  </si>
  <si>
    <t>Accumulated negative changes</t>
  </si>
  <si>
    <t>Property Plant and Equipment (PP&amp;E)</t>
  </si>
  <si>
    <t>Other than PP&amp;E</t>
  </si>
  <si>
    <t xml:space="preserve">     Residential immovable property</t>
  </si>
  <si>
    <t xml:space="preserve">     Commercial Immovable property</t>
  </si>
  <si>
    <t xml:space="preserve">     Movable property (auto, shipping, etc.)</t>
  </si>
  <si>
    <t xml:space="preserve">     Equity and debt instruments</t>
  </si>
  <si>
    <t xml:space="preserve">     Other collateral</t>
  </si>
  <si>
    <t>Template EU CVA4 – RWEA flow statements of credit valuation adjustment risk under the Standardised Approach (SA)</t>
  </si>
  <si>
    <t>Risk weighted exposure amount</t>
  </si>
  <si>
    <t>Risk weighted exposure amount as at the end of the previous reporting period</t>
  </si>
  <si>
    <t>Risk weighted exposure amount as at the end of the current reporting period</t>
  </si>
  <si>
    <t>Template EU MR1 - Market risk under the standardised approach</t>
  </si>
  <si>
    <t>RWEAs</t>
  </si>
  <si>
    <t>Outright products</t>
  </si>
  <si>
    <t>Interest rate risk (general and specific)</t>
  </si>
  <si>
    <t>Equity risk (general and specific)</t>
  </si>
  <si>
    <t>Foreign exchange risk</t>
  </si>
  <si>
    <t xml:space="preserve">Commodity risk </t>
  </si>
  <si>
    <t>Options</t>
  </si>
  <si>
    <t>Simplified approach</t>
  </si>
  <si>
    <t>Delta-plus approach</t>
  </si>
  <si>
    <t>Scenario approach</t>
  </si>
  <si>
    <r>
      <t xml:space="preserve">Securitisation </t>
    </r>
    <r>
      <rPr>
        <sz val="11"/>
        <color theme="1"/>
        <rFont val="HelveticaNeue LT 45 Light"/>
        <family val="2"/>
      </rPr>
      <t>(specific risk)</t>
    </r>
  </si>
  <si>
    <t xml:space="preserve">Template EU REM1 - Remuneration awarded for the financial year </t>
  </si>
  <si>
    <t>MB Supervisory function</t>
  </si>
  <si>
    <t xml:space="preserve">MB Management function </t>
  </si>
  <si>
    <t>Other senior management</t>
  </si>
  <si>
    <t>Other identified staff</t>
  </si>
  <si>
    <t>Fixed remuneration</t>
  </si>
  <si>
    <t>Number of identified staff</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Variable remuneration</t>
  </si>
  <si>
    <t>Total variable remuneration</t>
  </si>
  <si>
    <t>Of which: deferred</t>
  </si>
  <si>
    <t>EU-13a</t>
  </si>
  <si>
    <t>EU-14a</t>
  </si>
  <si>
    <t>EU-13b</t>
  </si>
  <si>
    <t>EU-14b</t>
  </si>
  <si>
    <t>EU-14x</t>
  </si>
  <si>
    <t>EU-14y</t>
  </si>
  <si>
    <t>Total remuneration (2 + 10)</t>
  </si>
  <si>
    <t>Template EU REM2 - Special payments to staff whose professional activities have a material impact on institutions’ risk profile (identified staff)</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 xml:space="preserve">Template EU REM3 - Deferred remuneration </t>
  </si>
  <si>
    <t>EU - g</t>
  </si>
  <si>
    <t>EU - h</t>
  </si>
  <si>
    <t>Deferred and retained remuneration</t>
  </si>
  <si>
    <t>Total amount of  deferred remuneration awarded for previous performance periods</t>
  </si>
  <si>
    <t xml:space="preserve">
Of which due to vest in the financial year</t>
  </si>
  <si>
    <t xml:space="preserve">
Of which vesting in subsequent financial years</t>
  </si>
  <si>
    <t>Amount of performance adjustment made in the financial year to deferred remuneration  that was due to vest in the financial year</t>
  </si>
  <si>
    <t>Amount of performance adjustment made in the financial year to deferred remuneration that was due to vest in future performance years</t>
  </si>
  <si>
    <t>Total amount of adjustment during the financial year due to ex post implicit adjustments (i.e.changes of value of deferred remuneration due to the changes of prices of instruments)</t>
  </si>
  <si>
    <t xml:space="preserve">Total amount of deferred remuneration awarded before the financial year actually paid out in the financial year </t>
  </si>
  <si>
    <t>Total of amount of  deferred remuneration awarded for previous performance period that has vested but is subject to retention periods</t>
  </si>
  <si>
    <t>Cash-based</t>
  </si>
  <si>
    <t>Shares or equivalent ownership interests</t>
  </si>
  <si>
    <t xml:space="preserve">Share-linked instruments or equivalent non-cash instruments </t>
  </si>
  <si>
    <t>Other instruments</t>
  </si>
  <si>
    <t>Other forms</t>
  </si>
  <si>
    <t>MB Management function</t>
  </si>
  <si>
    <t>Total amount</t>
  </si>
  <si>
    <t>Template EU REM4 - Remuneration of 1 million EUR or more per year</t>
  </si>
  <si>
    <t>EUR</t>
  </si>
  <si>
    <t>Identified staff that are high earners as set out in Article 450(i) CRR</t>
  </si>
  <si>
    <t>1 000 000 to below 1 500 000</t>
  </si>
  <si>
    <t>1 500 000 to below 2 000 000</t>
  </si>
  <si>
    <t>2 000 000 to below 2 500 000</t>
  </si>
  <si>
    <t>2 500 000 to below 3 000 000</t>
  </si>
  <si>
    <t>3 000 000 to below 3 500 000</t>
  </si>
  <si>
    <t>3 500 000 to below 4 000 000</t>
  </si>
  <si>
    <t>4 000 000 to below 4 500 000</t>
  </si>
  <si>
    <t>4 500 000 to below 5 000 000</t>
  </si>
  <si>
    <t>5 000 000 to below 6 000 000</t>
  </si>
  <si>
    <t>6 000 000 to below 7 000 000</t>
  </si>
  <si>
    <t>7 000 000 to below 8 000 000</t>
  </si>
  <si>
    <t>To be extended as appropriate, if further payment bands are needed.</t>
  </si>
  <si>
    <t>Template EU REM5 - Information on remuneration of staff whose professional activities have a material impact on institutions’ risk profile (identified staff)</t>
  </si>
  <si>
    <t xml:space="preserve">a </t>
  </si>
  <si>
    <t>Management body remuneration</t>
  </si>
  <si>
    <t>Business areas</t>
  </si>
  <si>
    <t>Total MB</t>
  </si>
  <si>
    <t>Investment banking</t>
  </si>
  <si>
    <t>Retail banking</t>
  </si>
  <si>
    <t>Asset management</t>
  </si>
  <si>
    <t>Corporate functions</t>
  </si>
  <si>
    <t>Independent internal control functions</t>
  </si>
  <si>
    <t>All other</t>
  </si>
  <si>
    <t xml:space="preserve">Total </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3" formatCode="_-* #,##0.00_-;\-* #,##0.00_-;_-* &quot;-&quot;??_-;_-@_-"/>
    <numFmt numFmtId="164" formatCode="_(* #,##0.00_);_(* \(#,##0.00\);_(* &quot;-&quot;??_);_(@_)"/>
    <numFmt numFmtId="165" formatCode="_(* #,##0.0_);_(* \(#,##0.0\);_(* &quot;-&quot;??_);_(@_)"/>
    <numFmt numFmtId="166" formatCode="#,##0.00000"/>
    <numFmt numFmtId="167" formatCode="_(* #,##0.000_);_(* \(#,##0.000\);_(* &quot;-&quot;??_);_(@_)"/>
    <numFmt numFmtId="168" formatCode="_(* #,##0.0000_);_(* \(#,##0.0000\);_(* &quot;-&quot;??_);_(@_)"/>
    <numFmt numFmtId="169" formatCode="_(* #,##0_);_(* \(#,##0\);_(* &quot;-&quot;??_);_(@_)"/>
    <numFmt numFmtId="170" formatCode="#,##0.0"/>
    <numFmt numFmtId="171" formatCode="0.0%"/>
    <numFmt numFmtId="172" formatCode="_-* #,##0_-;\-* #,##0_-;_-* &quot;-&quot;??_-;_-@_-"/>
    <numFmt numFmtId="173" formatCode="0.0"/>
    <numFmt numFmtId="174" formatCode="#,##0.0_ ;\-#,##0.0\ "/>
    <numFmt numFmtId="175" formatCode="_-* #,##0.0\ _€_-;\-* #,##0.0\ _€_-;_-* &quot;-&quot;?\ _€_-;_-@_-"/>
    <numFmt numFmtId="176" formatCode="#,##0_ ;\-#,##0\ "/>
  </numFmts>
  <fonts count="75"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sz val="11"/>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sz val="11"/>
      <color theme="1"/>
      <name val="Calibri"/>
      <family val="2"/>
      <charset val="238"/>
      <scheme val="minor"/>
    </font>
    <font>
      <sz val="11"/>
      <color indexed="8"/>
      <name val="Calibri"/>
      <family val="2"/>
    </font>
    <font>
      <b/>
      <sz val="16"/>
      <name val="HelveticaNeue LT 45 Light"/>
      <family val="2"/>
    </font>
    <font>
      <sz val="11"/>
      <name val="HelveticaNeue LT 45 Light"/>
      <family val="2"/>
    </font>
    <font>
      <b/>
      <sz val="11"/>
      <color theme="1"/>
      <name val="HelveticaNeue LT 45 Light"/>
      <family val="2"/>
    </font>
    <font>
      <i/>
      <sz val="9"/>
      <name val="HelveticaNeue LT 45 Light"/>
      <family val="2"/>
    </font>
    <font>
      <b/>
      <sz val="11"/>
      <name val="HelveticaNeue LT 45 Light"/>
      <family val="2"/>
    </font>
    <font>
      <sz val="11"/>
      <color theme="1"/>
      <name val="HelveticaNeue LT 45 Light"/>
      <family val="2"/>
    </font>
    <font>
      <b/>
      <sz val="10"/>
      <name val="HelveticaNeue LT 45 Light"/>
      <family val="2"/>
    </font>
    <font>
      <sz val="10"/>
      <name val="HelveticaNeue LT 45 Light"/>
      <family val="2"/>
    </font>
    <font>
      <i/>
      <sz val="10"/>
      <name val="HelveticaNeue LT 45 Light"/>
      <family val="2"/>
    </font>
    <font>
      <sz val="10"/>
      <color theme="1"/>
      <name val="HelveticaNeue LT 45 Light"/>
      <family val="2"/>
    </font>
    <font>
      <sz val="8"/>
      <name val="HelveticaNeue LT 45 Light"/>
      <family val="2"/>
    </font>
    <font>
      <i/>
      <sz val="8"/>
      <name val="HelveticaNeue LT 45 Light"/>
      <family val="2"/>
    </font>
    <font>
      <b/>
      <sz val="16"/>
      <color theme="1"/>
      <name val="HelveticaNeue LT 45 Light"/>
      <family val="2"/>
    </font>
    <font>
      <b/>
      <i/>
      <sz val="11"/>
      <color theme="0" tint="-0.499984740745262"/>
      <name val="HelveticaNeue LT 45 Light"/>
      <family val="2"/>
    </font>
    <font>
      <b/>
      <i/>
      <sz val="11"/>
      <name val="HelveticaNeue LT 45 Light"/>
      <family val="2"/>
    </font>
    <font>
      <b/>
      <sz val="11"/>
      <color rgb="FF00B050"/>
      <name val="HelveticaNeue LT 45 Light"/>
      <family val="2"/>
    </font>
    <font>
      <sz val="11"/>
      <color rgb="FFFF0000"/>
      <name val="HelveticaNeue LT 45 Light"/>
      <family val="2"/>
    </font>
    <font>
      <i/>
      <sz val="11"/>
      <name val="HelveticaNeue LT 45 Light"/>
      <family val="2"/>
    </font>
    <font>
      <b/>
      <sz val="18"/>
      <color rgb="FF00B050"/>
      <name val="HelveticaNeue LT 45 Light"/>
      <family val="2"/>
    </font>
    <font>
      <b/>
      <sz val="18"/>
      <name val="HelveticaNeue LT 45 Light"/>
      <family val="2"/>
    </font>
    <font>
      <b/>
      <sz val="11"/>
      <color rgb="FF000000"/>
      <name val="HelveticaNeue LT 45 Light"/>
      <family val="2"/>
    </font>
    <font>
      <sz val="11"/>
      <color theme="0" tint="-0.34998626667073579"/>
      <name val="HelveticaNeue LT 45 Light"/>
      <family val="2"/>
    </font>
    <font>
      <b/>
      <sz val="11"/>
      <color theme="0" tint="-0.34998626667073579"/>
      <name val="HelveticaNeue LT 45 Light"/>
      <family val="2"/>
    </font>
    <font>
      <i/>
      <strike/>
      <sz val="11"/>
      <name val="HelveticaNeue LT 45 Light"/>
      <family val="2"/>
    </font>
    <font>
      <sz val="11"/>
      <color rgb="FF000000"/>
      <name val="HelveticaNeue LT 45 Light"/>
      <family val="2"/>
    </font>
    <font>
      <b/>
      <sz val="22"/>
      <color theme="9"/>
      <name val="HelveticaNeue LT 45 Light"/>
      <family val="2"/>
    </font>
    <font>
      <b/>
      <sz val="12"/>
      <color theme="1" tint="0.499984740745262"/>
      <name val="HelveticaNeue LT 45 Light"/>
      <family val="2"/>
    </font>
    <font>
      <i/>
      <sz val="11"/>
      <color theme="1"/>
      <name val="HelveticaNeue LT 45 Light"/>
      <family val="2"/>
    </font>
    <font>
      <sz val="8"/>
      <color rgb="FF575756"/>
      <name val="HelveticaNeue LT 45 Light"/>
      <family val="2"/>
    </font>
    <font>
      <b/>
      <sz val="8"/>
      <name val="HelveticaNeue LT 45 Light"/>
      <family val="2"/>
    </font>
    <font>
      <b/>
      <sz val="11"/>
      <color rgb="FF575756"/>
      <name val="HelveticaNeue LT 45 Light"/>
      <family val="2"/>
    </font>
    <font>
      <sz val="11"/>
      <color rgb="FF575756"/>
      <name val="HelveticaNeue LT 45 Light"/>
      <family val="2"/>
    </font>
    <font>
      <sz val="8"/>
      <color theme="1" tint="0.249977111117893"/>
      <name val="HelveticaNeue LT 45 Light"/>
      <family val="2"/>
    </font>
    <font>
      <strike/>
      <sz val="11"/>
      <name val="HelveticaNeue LT 45 Light"/>
      <family val="2"/>
    </font>
    <font>
      <strike/>
      <sz val="8"/>
      <name val="HelveticaNeue LT 45 Light"/>
      <family val="2"/>
    </font>
    <font>
      <b/>
      <sz val="9"/>
      <name val="HelveticaNeue LT 45 Light"/>
      <family val="2"/>
    </font>
    <font>
      <b/>
      <strike/>
      <sz val="9"/>
      <name val="HelveticaNeue LT 45 Light"/>
      <family val="2"/>
    </font>
    <font>
      <b/>
      <sz val="12"/>
      <color rgb="FFF79646"/>
      <name val="Calibri"/>
      <family val="2"/>
      <scheme val="minor"/>
    </font>
    <font>
      <strike/>
      <sz val="9"/>
      <name val="HelveticaNeue LT 45 Light"/>
      <family val="2"/>
    </font>
    <font>
      <i/>
      <sz val="10"/>
      <color theme="1"/>
      <name val="HelveticaNeue LT 45 Light"/>
      <family val="2"/>
    </font>
    <font>
      <b/>
      <sz val="14"/>
      <name val="Calibri"/>
      <family val="2"/>
      <scheme val="minor"/>
    </font>
    <font>
      <b/>
      <sz val="9"/>
      <name val="Calibri"/>
      <family val="2"/>
      <scheme val="minor"/>
    </font>
    <font>
      <sz val="12"/>
      <name val="Calibri"/>
      <family val="2"/>
      <scheme val="minor"/>
    </font>
    <font>
      <sz val="9"/>
      <name val="Calibri"/>
      <family val="2"/>
      <scheme val="minor"/>
    </font>
    <font>
      <sz val="9"/>
      <name val="Times New Roman"/>
      <family val="1"/>
    </font>
    <font>
      <sz val="8.5"/>
      <name val="Segoe UI"/>
      <family val="2"/>
    </font>
    <font>
      <i/>
      <sz val="9"/>
      <name val="Calibri"/>
      <family val="2"/>
      <scheme val="minor"/>
    </font>
    <font>
      <sz val="9"/>
      <color rgb="FFFF0000"/>
      <name val="Calibri"/>
      <family val="2"/>
      <scheme val="minor"/>
    </font>
    <font>
      <b/>
      <sz val="8.5"/>
      <name val="Segoe UI"/>
      <family val="2"/>
    </font>
    <font>
      <i/>
      <sz val="8.5"/>
      <name val="Segoe UI"/>
      <family val="2"/>
    </font>
    <font>
      <i/>
      <strike/>
      <sz val="8.5"/>
      <name val="Segoe UI"/>
      <family val="2"/>
    </font>
    <font>
      <b/>
      <sz val="14"/>
      <color rgb="FF000000"/>
      <name val="Calibri"/>
      <family val="2"/>
      <scheme val="minor"/>
    </font>
    <font>
      <sz val="12"/>
      <color theme="1"/>
      <name val="Calibri"/>
      <family val="2"/>
      <scheme val="minor"/>
    </font>
    <font>
      <sz val="9"/>
      <color rgb="FF000000"/>
      <name val="Calibri"/>
      <family val="2"/>
      <scheme val="minor"/>
    </font>
    <font>
      <sz val="8.5"/>
      <color theme="1"/>
      <name val="Segoe UI"/>
      <family val="2"/>
    </font>
    <font>
      <b/>
      <sz val="9"/>
      <color rgb="FF000000"/>
      <name val="Calibri"/>
      <family val="2"/>
      <scheme val="minor"/>
    </font>
    <font>
      <i/>
      <sz val="9"/>
      <color rgb="FF000000"/>
      <name val="Calibri"/>
      <family val="2"/>
      <scheme val="minor"/>
    </font>
    <font>
      <b/>
      <sz val="11"/>
      <color theme="0"/>
      <name val="HelveticaNeue LT 45 Light"/>
      <family val="2"/>
    </font>
    <font>
      <b/>
      <sz val="22"/>
      <color rgb="FFFF8837"/>
      <name val="HelveticaNeue LT 45 Light"/>
      <family val="2"/>
    </font>
    <font>
      <b/>
      <sz val="14"/>
      <color rgb="FFFF8837"/>
      <name val="Calibri"/>
      <family val="2"/>
      <scheme val="minor"/>
    </font>
    <font>
      <sz val="11"/>
      <color theme="10"/>
      <name val="HelveticaNeue LT 45 Light"/>
      <family val="2"/>
    </font>
    <font>
      <b/>
      <sz val="14"/>
      <name val="HelveticaNeue LT 45 Light"/>
      <family val="2"/>
    </font>
    <font>
      <b/>
      <sz val="14"/>
      <color theme="1"/>
      <name val="HelveticaNeue LT 45 Light"/>
      <family val="2"/>
    </font>
    <font>
      <sz val="8"/>
      <name val="Segoe UI"/>
      <family val="2"/>
    </font>
  </fonts>
  <fills count="15">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FFFFFF"/>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0"/>
        <bgColor indexed="64"/>
      </patternFill>
    </fill>
    <fill>
      <patternFill patternType="solid">
        <fgColor rgb="FFD9D9D9"/>
        <bgColor indexed="64"/>
      </patternFill>
    </fill>
    <fill>
      <patternFill patternType="solid">
        <fgColor theme="0" tint="-4.9989318521683403E-2"/>
        <bgColor indexed="64"/>
      </patternFill>
    </fill>
    <fill>
      <patternFill patternType="solid">
        <fgColor theme="0" tint="-0.34998626667073579"/>
        <bgColor indexed="64"/>
      </patternFill>
    </fill>
    <fill>
      <patternFill patternType="solid">
        <fgColor rgb="FFA6A6A6"/>
        <bgColor indexed="64"/>
      </patternFill>
    </fill>
    <fill>
      <patternFill patternType="solid">
        <fgColor rgb="FFFF8837"/>
        <bgColor indexed="64"/>
      </patternFill>
    </fill>
    <fill>
      <patternFill patternType="solid">
        <fgColor rgb="FFBFBFBF"/>
        <bgColor indexed="64"/>
      </patternFill>
    </fill>
  </fills>
  <borders count="127">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right style="medium">
        <color rgb="FF000000"/>
      </right>
      <top style="medium">
        <color indexed="64"/>
      </top>
      <bottom style="medium">
        <color indexed="64"/>
      </bottom>
      <diagonal/>
    </border>
    <border>
      <left style="thin">
        <color indexed="64"/>
      </left>
      <right style="thin">
        <color indexed="64"/>
      </right>
      <top/>
      <bottom/>
      <diagonal/>
    </border>
    <border>
      <left/>
      <right/>
      <top style="medium">
        <color indexed="64"/>
      </top>
      <bottom/>
      <diagonal/>
    </border>
    <border>
      <left style="medium">
        <color indexed="64"/>
      </left>
      <right style="medium">
        <color indexed="64"/>
      </right>
      <top/>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style="medium">
        <color indexed="64"/>
      </right>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style="dashed">
        <color indexed="64"/>
      </right>
      <top style="medium">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diagonal/>
    </border>
    <border>
      <left style="thin">
        <color indexed="64"/>
      </left>
      <right/>
      <top style="medium">
        <color indexed="64"/>
      </top>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bottom/>
      <diagonal/>
    </border>
    <border>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style="thin">
        <color indexed="64"/>
      </top>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bottom style="thin">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indexed="64"/>
      </left>
      <right/>
      <top/>
      <bottom style="medium">
        <color indexed="64"/>
      </bottom>
      <diagonal/>
    </border>
    <border>
      <left style="thin">
        <color indexed="64"/>
      </left>
      <right style="medium">
        <color indexed="64"/>
      </right>
      <top/>
      <bottom/>
      <diagonal/>
    </border>
    <border>
      <left/>
      <right style="thin">
        <color indexed="64"/>
      </right>
      <top style="medium">
        <color indexed="64"/>
      </top>
      <bottom style="thin">
        <color indexed="64"/>
      </bottom>
      <diagonal/>
    </border>
    <border>
      <left/>
      <right style="thin">
        <color indexed="64"/>
      </right>
      <top style="thin">
        <color indexed="64"/>
      </top>
      <bottom style="medium">
        <color indexed="64"/>
      </bottom>
      <diagonal/>
    </border>
    <border>
      <left/>
      <right style="thin">
        <color indexed="64"/>
      </right>
      <top style="medium">
        <color indexed="64"/>
      </top>
      <bottom style="medium">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thin">
        <color indexed="64"/>
      </left>
      <right/>
      <top style="medium">
        <color indexed="64"/>
      </top>
      <bottom style="medium">
        <color indexed="64"/>
      </bottom>
      <diagonal/>
    </border>
    <border>
      <left style="medium">
        <color indexed="64"/>
      </left>
      <right style="medium">
        <color indexed="64"/>
      </right>
      <top style="thin">
        <color indexed="64"/>
      </top>
      <bottom style="medium">
        <color indexed="64"/>
      </bottom>
      <diagonal/>
    </border>
    <border>
      <left/>
      <right style="thin">
        <color indexed="64"/>
      </right>
      <top/>
      <bottom style="medium">
        <color indexed="64"/>
      </bottom>
      <diagonal/>
    </border>
    <border>
      <left style="medium">
        <color indexed="64"/>
      </left>
      <right style="medium">
        <color indexed="64"/>
      </right>
      <top style="thin">
        <color indexed="64"/>
      </top>
      <bottom style="thin">
        <color indexed="64"/>
      </bottom>
      <diagonal/>
    </border>
    <border>
      <left/>
      <right style="thin">
        <color indexed="64"/>
      </right>
      <top style="medium">
        <color indexed="64"/>
      </top>
      <bottom/>
      <diagonal/>
    </border>
    <border>
      <left style="medium">
        <color indexed="64"/>
      </left>
      <right style="medium">
        <color indexed="64"/>
      </right>
      <top style="thin">
        <color indexed="64"/>
      </top>
      <bottom/>
      <diagonal/>
    </border>
    <border>
      <left/>
      <right/>
      <top style="thin">
        <color rgb="FFBFBFBF"/>
      </top>
      <bottom style="thin">
        <color rgb="FFBFBFBF"/>
      </bottom>
      <diagonal/>
    </border>
    <border>
      <left/>
      <right/>
      <top style="thin">
        <color rgb="FFBFBFBF"/>
      </top>
      <bottom style="thin">
        <color auto="1"/>
      </bottom>
      <diagonal/>
    </border>
    <border>
      <left style="medium">
        <color indexed="64"/>
      </left>
      <right/>
      <top style="thin">
        <color rgb="FFBFBFBF"/>
      </top>
      <bottom style="thin">
        <color rgb="FFBFBFBF"/>
      </bottom>
      <diagonal/>
    </border>
    <border>
      <left style="medium">
        <color indexed="64"/>
      </left>
      <right/>
      <top style="thin">
        <color rgb="FFBFBFBF"/>
      </top>
      <bottom style="thin">
        <color auto="1"/>
      </bottom>
      <diagonal/>
    </border>
    <border>
      <left style="thin">
        <color indexed="64"/>
      </left>
      <right/>
      <top style="medium">
        <color indexed="64"/>
      </top>
      <bottom style="thin">
        <color indexed="64"/>
      </bottom>
      <diagonal/>
    </border>
    <border>
      <left/>
      <right style="medium">
        <color indexed="64"/>
      </right>
      <top style="medium">
        <color indexed="64"/>
      </top>
      <bottom style="medium">
        <color rgb="FF000000"/>
      </bottom>
      <diagonal/>
    </border>
    <border>
      <left style="medium">
        <color indexed="64"/>
      </left>
      <right style="medium">
        <color indexed="64"/>
      </right>
      <top style="medium">
        <color rgb="FF000000"/>
      </top>
      <bottom/>
      <diagonal/>
    </border>
    <border>
      <left/>
      <right style="medium">
        <color indexed="64"/>
      </right>
      <top style="thin">
        <color indexed="64"/>
      </top>
      <bottom/>
      <diagonal/>
    </border>
    <border>
      <left style="medium">
        <color indexed="64"/>
      </left>
      <right/>
      <top style="medium">
        <color indexed="64"/>
      </top>
      <bottom style="thin">
        <color rgb="FFBFBFBF"/>
      </bottom>
      <diagonal/>
    </border>
    <border>
      <left/>
      <right/>
      <top style="medium">
        <color indexed="64"/>
      </top>
      <bottom style="thin">
        <color rgb="FFBFBFBF"/>
      </bottom>
      <diagonal/>
    </border>
    <border>
      <left style="thin">
        <color theme="0"/>
      </left>
      <right style="thin">
        <color theme="0"/>
      </right>
      <top style="thin">
        <color theme="0"/>
      </top>
      <bottom style="thin">
        <color theme="0"/>
      </bottom>
      <diagonal/>
    </border>
    <border>
      <left/>
      <right/>
      <top/>
      <bottom style="medium">
        <color rgb="FFFF8837"/>
      </bottom>
      <diagonal/>
    </border>
    <border>
      <left style="thin">
        <color theme="1"/>
      </left>
      <right style="thin">
        <color theme="1"/>
      </right>
      <top style="thin">
        <color theme="1"/>
      </top>
      <bottom style="thin">
        <color theme="1"/>
      </bottom>
      <diagonal/>
    </border>
    <border>
      <left/>
      <right style="thin">
        <color theme="1"/>
      </right>
      <top style="thin">
        <color theme="1"/>
      </top>
      <bottom style="thin">
        <color theme="1"/>
      </bottom>
      <diagonal/>
    </border>
    <border>
      <left style="medium">
        <color theme="1"/>
      </left>
      <right style="medium">
        <color theme="1"/>
      </right>
      <top style="medium">
        <color theme="1"/>
      </top>
      <bottom/>
      <diagonal/>
    </border>
    <border>
      <left style="medium">
        <color theme="1"/>
      </left>
      <right style="medium">
        <color theme="1"/>
      </right>
      <top/>
      <bottom style="medium">
        <color theme="1"/>
      </bottom>
      <diagonal/>
    </border>
    <border>
      <left style="medium">
        <color rgb="FF000000"/>
      </left>
      <right/>
      <top style="medium">
        <color indexed="64"/>
      </top>
      <bottom/>
      <diagonal/>
    </border>
    <border>
      <left style="medium">
        <color theme="1"/>
      </left>
      <right/>
      <top style="medium">
        <color theme="1"/>
      </top>
      <bottom/>
      <diagonal/>
    </border>
    <border>
      <left style="medium">
        <color theme="1"/>
      </left>
      <right/>
      <top/>
      <bottom style="medium">
        <color theme="1"/>
      </bottom>
      <diagonal/>
    </border>
    <border>
      <left/>
      <right/>
      <top style="medium">
        <color theme="1"/>
      </top>
      <bottom/>
      <diagonal/>
    </border>
    <border>
      <left/>
      <right style="medium">
        <color theme="1"/>
      </right>
      <top style="medium">
        <color theme="1"/>
      </top>
      <bottom/>
      <diagonal/>
    </border>
    <border>
      <left style="medium">
        <color theme="1"/>
      </left>
      <right/>
      <top/>
      <bottom/>
      <diagonal/>
    </border>
    <border>
      <left/>
      <right style="medium">
        <color theme="1"/>
      </right>
      <top style="medium">
        <color indexed="64"/>
      </top>
      <bottom/>
      <diagonal/>
    </border>
    <border>
      <left/>
      <right/>
      <top/>
      <bottom style="medium">
        <color theme="1"/>
      </bottom>
      <diagonal/>
    </border>
    <border>
      <left style="medium">
        <color indexed="64"/>
      </left>
      <right/>
      <top/>
      <bottom style="medium">
        <color theme="1"/>
      </bottom>
      <diagonal/>
    </border>
    <border>
      <left/>
      <right style="medium">
        <color theme="1"/>
      </right>
      <top/>
      <bottom style="medium">
        <color theme="1"/>
      </bottom>
      <diagonal/>
    </border>
    <border>
      <left style="medium">
        <color theme="1"/>
      </left>
      <right style="medium">
        <color theme="1"/>
      </right>
      <top/>
      <bottom/>
      <diagonal/>
    </border>
    <border>
      <left style="medium">
        <color theme="1"/>
      </left>
      <right style="thin">
        <color theme="1"/>
      </right>
      <top style="medium">
        <color theme="1"/>
      </top>
      <bottom style="thin">
        <color theme="1"/>
      </bottom>
      <diagonal/>
    </border>
    <border>
      <left style="thin">
        <color theme="1"/>
      </left>
      <right style="thin">
        <color theme="1"/>
      </right>
      <top style="medium">
        <color theme="1"/>
      </top>
      <bottom style="thin">
        <color theme="1"/>
      </bottom>
      <diagonal/>
    </border>
    <border>
      <left style="thin">
        <color theme="1"/>
      </left>
      <right style="medium">
        <color theme="1"/>
      </right>
      <top style="medium">
        <color theme="1"/>
      </top>
      <bottom style="thin">
        <color theme="1"/>
      </bottom>
      <diagonal/>
    </border>
    <border>
      <left style="medium">
        <color theme="1"/>
      </left>
      <right style="thin">
        <color theme="1"/>
      </right>
      <top style="thin">
        <color theme="1"/>
      </top>
      <bottom style="thin">
        <color theme="1"/>
      </bottom>
      <diagonal/>
    </border>
    <border>
      <left style="thin">
        <color theme="1"/>
      </left>
      <right style="medium">
        <color theme="1"/>
      </right>
      <top style="thin">
        <color theme="1"/>
      </top>
      <bottom style="thin">
        <color theme="1"/>
      </bottom>
      <diagonal/>
    </border>
    <border>
      <left style="medium">
        <color theme="1"/>
      </left>
      <right style="thin">
        <color theme="1"/>
      </right>
      <top style="thin">
        <color theme="1"/>
      </top>
      <bottom style="medium">
        <color theme="1"/>
      </bottom>
      <diagonal/>
    </border>
    <border>
      <left style="thin">
        <color theme="1"/>
      </left>
      <right style="thin">
        <color theme="1"/>
      </right>
      <top style="thin">
        <color theme="1"/>
      </top>
      <bottom style="medium">
        <color theme="1"/>
      </bottom>
      <diagonal/>
    </border>
    <border>
      <left style="thin">
        <color theme="1"/>
      </left>
      <right style="medium">
        <color theme="1"/>
      </right>
      <top style="thin">
        <color theme="1"/>
      </top>
      <bottom style="medium">
        <color theme="1"/>
      </bottom>
      <diagonal/>
    </border>
    <border>
      <left/>
      <right style="thin">
        <color theme="1"/>
      </right>
      <top style="medium">
        <color theme="1"/>
      </top>
      <bottom style="thin">
        <color theme="1"/>
      </bottom>
      <diagonal/>
    </border>
    <border>
      <left/>
      <right style="thin">
        <color theme="1"/>
      </right>
      <top style="thin">
        <color theme="1"/>
      </top>
      <bottom style="medium">
        <color theme="1"/>
      </bottom>
      <diagonal/>
    </border>
    <border>
      <left/>
      <right style="medium">
        <color theme="1"/>
      </right>
      <top style="thin">
        <color theme="1"/>
      </top>
      <bottom style="thin">
        <color theme="1"/>
      </bottom>
      <diagonal/>
    </border>
    <border>
      <left/>
      <right style="medium">
        <color theme="1"/>
      </right>
      <top style="thin">
        <color theme="1"/>
      </top>
      <bottom style="medium">
        <color theme="1"/>
      </bottom>
      <diagonal/>
    </border>
    <border>
      <left/>
      <right style="medium">
        <color theme="1"/>
      </right>
      <top style="medium">
        <color theme="1"/>
      </top>
      <bottom style="thin">
        <color theme="1"/>
      </bottom>
      <diagonal/>
    </border>
    <border>
      <left style="medium">
        <color theme="1"/>
      </left>
      <right style="medium">
        <color theme="1"/>
      </right>
      <top style="medium">
        <color theme="1"/>
      </top>
      <bottom style="thin">
        <color indexed="64"/>
      </bottom>
      <diagonal/>
    </border>
    <border>
      <left style="medium">
        <color theme="1"/>
      </left>
      <right style="medium">
        <color theme="1"/>
      </right>
      <top style="thin">
        <color indexed="64"/>
      </top>
      <bottom style="thin">
        <color indexed="64"/>
      </bottom>
      <diagonal/>
    </border>
    <border>
      <left style="medium">
        <color theme="1"/>
      </left>
      <right style="medium">
        <color theme="1"/>
      </right>
      <top style="thin">
        <color indexed="64"/>
      </top>
      <bottom/>
      <diagonal/>
    </border>
    <border>
      <left style="medium">
        <color theme="1"/>
      </left>
      <right style="medium">
        <color theme="1"/>
      </right>
      <top/>
      <bottom style="thin">
        <color indexed="64"/>
      </bottom>
      <diagonal/>
    </border>
    <border>
      <left style="medium">
        <color theme="1"/>
      </left>
      <right/>
      <top style="medium">
        <color theme="1"/>
      </top>
      <bottom style="thin">
        <color indexed="64"/>
      </bottom>
      <diagonal/>
    </border>
    <border>
      <left style="medium">
        <color theme="1"/>
      </left>
      <right/>
      <top style="thin">
        <color indexed="64"/>
      </top>
      <bottom style="thin">
        <color indexed="64"/>
      </bottom>
      <diagonal/>
    </border>
    <border>
      <left style="medium">
        <color theme="1"/>
      </left>
      <right/>
      <top style="thin">
        <color indexed="64"/>
      </top>
      <bottom style="medium">
        <color theme="1"/>
      </bottom>
      <diagonal/>
    </border>
    <border>
      <left style="medium">
        <color indexed="64"/>
      </left>
      <right/>
      <top style="thin">
        <color indexed="64"/>
      </top>
      <bottom style="medium">
        <color theme="1"/>
      </bottom>
      <diagonal/>
    </border>
    <border>
      <left style="medium">
        <color theme="1"/>
      </left>
      <right style="medium">
        <color theme="1"/>
      </right>
      <top/>
      <bottom style="medium">
        <color indexed="64"/>
      </bottom>
      <diagonal/>
    </border>
  </borders>
  <cellStyleXfs count="19">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7" fillId="0" borderId="0" applyNumberFormat="0" applyFill="0" applyBorder="0" applyAlignment="0" applyProtection="0"/>
    <xf numFmtId="0" fontId="9" fillId="0" borderId="0"/>
    <xf numFmtId="9" fontId="6" fillId="0" borderId="0" applyFont="0" applyFill="0" applyBorder="0" applyAlignment="0" applyProtection="0"/>
    <xf numFmtId="0" fontId="1" fillId="0" borderId="0"/>
    <xf numFmtId="0" fontId="10" fillId="0" borderId="0"/>
    <xf numFmtId="164" fontId="6" fillId="0" borderId="0" applyFont="0" applyFill="0" applyBorder="0" applyAlignment="0" applyProtection="0"/>
    <xf numFmtId="0" fontId="1" fillId="0" borderId="0"/>
    <xf numFmtId="43" fontId="6" fillId="0" borderId="0" applyFont="0" applyFill="0" applyBorder="0" applyAlignment="0" applyProtection="0"/>
    <xf numFmtId="0" fontId="1" fillId="0" borderId="0"/>
    <xf numFmtId="0" fontId="1" fillId="0" borderId="0"/>
  </cellStyleXfs>
  <cellXfs count="951">
    <xf numFmtId="0" fontId="0" fillId="0" borderId="0" xfId="0"/>
    <xf numFmtId="0" fontId="5" fillId="0" borderId="0" xfId="0" applyFont="1"/>
    <xf numFmtId="0" fontId="8" fillId="5" borderId="0" xfId="0" applyFont="1" applyFill="1" applyAlignment="1">
      <alignment vertical="center" wrapText="1"/>
    </xf>
    <xf numFmtId="49" fontId="12" fillId="0" borderId="0" xfId="0" applyNumberFormat="1" applyFont="1"/>
    <xf numFmtId="0" fontId="16" fillId="0" borderId="0" xfId="0" applyFont="1"/>
    <xf numFmtId="49" fontId="18" fillId="0" borderId="0" xfId="0" applyNumberFormat="1" applyFont="1"/>
    <xf numFmtId="0" fontId="20" fillId="0" borderId="0" xfId="0" applyFont="1"/>
    <xf numFmtId="0" fontId="12" fillId="0" borderId="0" xfId="0" applyFont="1"/>
    <xf numFmtId="0" fontId="12" fillId="0" borderId="0" xfId="0" applyFont="1" applyAlignment="1">
      <alignment vertical="center"/>
    </xf>
    <xf numFmtId="0" fontId="12" fillId="0" borderId="0" xfId="0" applyFont="1" applyAlignment="1">
      <alignment vertical="center" wrapText="1"/>
    </xf>
    <xf numFmtId="0" fontId="11" fillId="0" borderId="0" xfId="0" applyFont="1" applyAlignment="1">
      <alignment vertical="center" wrapText="1"/>
    </xf>
    <xf numFmtId="0" fontId="21" fillId="0" borderId="0" xfId="0" applyFont="1" applyAlignment="1">
      <alignment vertical="center"/>
    </xf>
    <xf numFmtId="49" fontId="11" fillId="0" borderId="0" xfId="0" applyNumberFormat="1" applyFont="1" applyAlignment="1">
      <alignment vertical="center"/>
    </xf>
    <xf numFmtId="49" fontId="19" fillId="0" borderId="0" xfId="0" applyNumberFormat="1" applyFont="1"/>
    <xf numFmtId="0" fontId="23" fillId="0" borderId="0" xfId="0" applyFont="1" applyAlignment="1">
      <alignment vertical="center"/>
    </xf>
    <xf numFmtId="0" fontId="16" fillId="0" borderId="0" xfId="0" applyFont="1" applyAlignment="1">
      <alignment vertical="center"/>
    </xf>
    <xf numFmtId="4" fontId="16" fillId="0" borderId="0" xfId="0" applyNumberFormat="1" applyFont="1"/>
    <xf numFmtId="3" fontId="16" fillId="0" borderId="0" xfId="0" applyNumberFormat="1" applyFont="1"/>
    <xf numFmtId="49" fontId="19" fillId="0" borderId="0" xfId="0" applyNumberFormat="1" applyFont="1" applyAlignment="1">
      <alignment vertical="top"/>
    </xf>
    <xf numFmtId="0" fontId="16" fillId="8" borderId="0" xfId="0" applyFont="1" applyFill="1"/>
    <xf numFmtId="0" fontId="13" fillId="8" borderId="0" xfId="0" applyFont="1" applyFill="1"/>
    <xf numFmtId="0" fontId="23" fillId="8" borderId="0" xfId="0" applyFont="1" applyFill="1"/>
    <xf numFmtId="0" fontId="16" fillId="8" borderId="0" xfId="0" applyFont="1" applyFill="1" applyAlignment="1">
      <alignment horizontal="center" vertical="center" wrapText="1"/>
    </xf>
    <xf numFmtId="0" fontId="16" fillId="0" borderId="0" xfId="0" applyFont="1" applyAlignment="1">
      <alignment horizontal="center" vertical="center" wrapText="1"/>
    </xf>
    <xf numFmtId="0" fontId="13" fillId="8" borderId="0" xfId="0" applyFont="1" applyFill="1" applyAlignment="1">
      <alignment vertical="center" wrapText="1"/>
    </xf>
    <xf numFmtId="0" fontId="16" fillId="8" borderId="0" xfId="0" applyFont="1" applyFill="1" applyAlignment="1">
      <alignment horizontal="center" vertical="center"/>
    </xf>
    <xf numFmtId="0" fontId="16" fillId="8" borderId="0" xfId="0" applyFont="1" applyFill="1" applyAlignment="1">
      <alignment wrapText="1"/>
    </xf>
    <xf numFmtId="0" fontId="16" fillId="0" borderId="0" xfId="0" applyFont="1" applyAlignment="1">
      <alignment horizontal="center" vertical="center"/>
    </xf>
    <xf numFmtId="0" fontId="16" fillId="0" borderId="0" xfId="0" applyFont="1" applyAlignment="1">
      <alignment wrapText="1"/>
    </xf>
    <xf numFmtId="0" fontId="12" fillId="0" borderId="1" xfId="0" applyFont="1" applyBorder="1" applyAlignment="1">
      <alignment horizontal="left" vertical="center" wrapText="1"/>
    </xf>
    <xf numFmtId="0" fontId="24" fillId="0" borderId="0" xfId="0" applyFont="1"/>
    <xf numFmtId="0" fontId="16" fillId="0" borderId="34" xfId="0" applyFont="1" applyBorder="1" applyAlignment="1">
      <alignment vertical="center" wrapText="1"/>
    </xf>
    <xf numFmtId="0" fontId="12" fillId="0" borderId="70" xfId="0" applyFont="1" applyBorder="1" applyAlignment="1">
      <alignment horizontal="left" vertical="center" wrapText="1"/>
    </xf>
    <xf numFmtId="170" fontId="12" fillId="0" borderId="66" xfId="0" applyNumberFormat="1" applyFont="1" applyBorder="1" applyAlignment="1">
      <alignment wrapText="1"/>
    </xf>
    <xf numFmtId="4" fontId="15" fillId="0" borderId="60" xfId="0" applyNumberFormat="1" applyFont="1" applyBorder="1" applyAlignment="1">
      <alignment wrapText="1"/>
    </xf>
    <xf numFmtId="0" fontId="12" fillId="0" borderId="0" xfId="0" applyFont="1" applyAlignment="1">
      <alignment horizontal="center"/>
    </xf>
    <xf numFmtId="0" fontId="12" fillId="0" borderId="0" xfId="0" applyFont="1" applyAlignment="1">
      <alignment wrapText="1"/>
    </xf>
    <xf numFmtId="0" fontId="12" fillId="0" borderId="1" xfId="0" applyFont="1" applyBorder="1" applyAlignment="1">
      <alignment vertical="center" wrapText="1"/>
    </xf>
    <xf numFmtId="0" fontId="15" fillId="0" borderId="1" xfId="0" applyFont="1" applyBorder="1" applyAlignment="1">
      <alignment vertical="center" wrapText="1"/>
    </xf>
    <xf numFmtId="0" fontId="25" fillId="0" borderId="0" xfId="0" applyFont="1" applyAlignment="1">
      <alignment horizontal="center" wrapText="1"/>
    </xf>
    <xf numFmtId="0" fontId="26" fillId="0" borderId="0" xfId="0" applyFont="1"/>
    <xf numFmtId="0" fontId="27" fillId="0" borderId="0" xfId="0" applyFont="1"/>
    <xf numFmtId="0" fontId="12" fillId="0" borderId="4" xfId="0" applyFont="1" applyBorder="1" applyAlignment="1">
      <alignment horizontal="justify" vertical="center" wrapText="1"/>
    </xf>
    <xf numFmtId="0" fontId="12" fillId="0" borderId="1" xfId="0" applyFont="1" applyBorder="1" applyAlignment="1">
      <alignment horizontal="justify" vertical="center" wrapText="1"/>
    </xf>
    <xf numFmtId="0" fontId="27" fillId="0" borderId="0" xfId="0" applyFont="1" applyAlignment="1">
      <alignment wrapText="1"/>
    </xf>
    <xf numFmtId="0" fontId="15" fillId="0" borderId="1" xfId="0" applyFont="1" applyBorder="1" applyAlignment="1">
      <alignment horizontal="justify" vertical="center" wrapText="1"/>
    </xf>
    <xf numFmtId="166" fontId="12" fillId="0" borderId="0" xfId="0" applyNumberFormat="1" applyFont="1"/>
    <xf numFmtId="4" fontId="12" fillId="0" borderId="0" xfId="0" applyNumberFormat="1" applyFont="1"/>
    <xf numFmtId="0" fontId="12" fillId="8" borderId="1" xfId="0" applyFont="1" applyFill="1" applyBorder="1" applyAlignment="1">
      <alignment horizontal="left" vertical="center" wrapText="1"/>
    </xf>
    <xf numFmtId="0" fontId="15" fillId="0" borderId="1" xfId="0" applyFont="1" applyBorder="1" applyAlignment="1">
      <alignment horizontal="left" vertical="center" wrapText="1"/>
    </xf>
    <xf numFmtId="10" fontId="12" fillId="0" borderId="0" xfId="0" applyNumberFormat="1" applyFont="1"/>
    <xf numFmtId="0" fontId="25" fillId="7" borderId="8" xfId="0" applyFont="1" applyFill="1" applyBorder="1" applyAlignment="1">
      <alignment vertical="center"/>
    </xf>
    <xf numFmtId="0" fontId="15" fillId="0" borderId="42" xfId="0" applyFont="1" applyBorder="1" applyAlignment="1">
      <alignment horizontal="center" vertical="center"/>
    </xf>
    <xf numFmtId="0" fontId="12" fillId="0" borderId="42" xfId="0" applyFont="1" applyBorder="1"/>
    <xf numFmtId="0" fontId="15" fillId="0" borderId="56" xfId="0" applyFont="1" applyBorder="1" applyAlignment="1">
      <alignment horizontal="center" vertical="center" wrapText="1"/>
    </xf>
    <xf numFmtId="0" fontId="15" fillId="0" borderId="42" xfId="0" applyFont="1" applyBorder="1" applyAlignment="1">
      <alignment horizontal="center"/>
    </xf>
    <xf numFmtId="0" fontId="22" fillId="0" borderId="42" xfId="0" applyFont="1" applyBorder="1" applyAlignment="1">
      <alignment horizontal="left" vertical="center"/>
    </xf>
    <xf numFmtId="0" fontId="14" fillId="0" borderId="42" xfId="0" applyFont="1" applyBorder="1" applyAlignment="1">
      <alignment vertical="center"/>
    </xf>
    <xf numFmtId="0" fontId="14" fillId="0" borderId="42" xfId="0" applyFont="1" applyBorder="1" applyAlignment="1">
      <alignment vertical="center" wrapText="1"/>
    </xf>
    <xf numFmtId="0" fontId="21" fillId="0" borderId="42" xfId="0" applyFont="1" applyBorder="1" applyAlignment="1">
      <alignment horizontal="center" wrapText="1"/>
    </xf>
    <xf numFmtId="0" fontId="12" fillId="0" borderId="42" xfId="0" applyFont="1" applyBorder="1" applyAlignment="1">
      <alignment vertical="center" wrapText="1"/>
    </xf>
    <xf numFmtId="0" fontId="25" fillId="7" borderId="70" xfId="0" applyFont="1" applyFill="1" applyBorder="1" applyAlignment="1">
      <alignment vertical="center"/>
    </xf>
    <xf numFmtId="0" fontId="12" fillId="0" borderId="43" xfId="0" applyFont="1" applyBorder="1" applyAlignment="1">
      <alignment horizontal="justify" vertical="center" wrapText="1"/>
    </xf>
    <xf numFmtId="0" fontId="15" fillId="7" borderId="37" xfId="0" applyFont="1" applyFill="1" applyBorder="1" applyAlignment="1">
      <alignment vertical="center"/>
    </xf>
    <xf numFmtId="0" fontId="15" fillId="7" borderId="11" xfId="0" applyFont="1" applyFill="1" applyBorder="1" applyAlignment="1">
      <alignment vertical="center"/>
    </xf>
    <xf numFmtId="0" fontId="15" fillId="7" borderId="38" xfId="0" applyFont="1" applyFill="1" applyBorder="1" applyAlignment="1">
      <alignment vertical="center"/>
    </xf>
    <xf numFmtId="170" fontId="15" fillId="7" borderId="11" xfId="0" applyNumberFormat="1" applyFont="1" applyFill="1" applyBorder="1" applyAlignment="1">
      <alignment horizontal="right" vertical="center"/>
    </xf>
    <xf numFmtId="170" fontId="12" fillId="0" borderId="4" xfId="0" applyNumberFormat="1" applyFont="1" applyBorder="1" applyAlignment="1">
      <alignment horizontal="right" vertical="center"/>
    </xf>
    <xf numFmtId="170" fontId="12" fillId="0" borderId="1" xfId="0" applyNumberFormat="1" applyFont="1" applyBorder="1" applyAlignment="1">
      <alignment horizontal="right" vertical="center"/>
    </xf>
    <xf numFmtId="9" fontId="15" fillId="0" borderId="1" xfId="11" applyFont="1" applyFill="1" applyBorder="1" applyAlignment="1">
      <alignment horizontal="right" vertical="center"/>
    </xf>
    <xf numFmtId="9" fontId="12" fillId="0" borderId="1" xfId="11" applyFont="1" applyFill="1" applyBorder="1" applyAlignment="1">
      <alignment horizontal="right" vertical="center"/>
    </xf>
    <xf numFmtId="0" fontId="29" fillId="0" borderId="0" xfId="0" applyFont="1"/>
    <xf numFmtId="0" fontId="30" fillId="0" borderId="0" xfId="0" applyFont="1"/>
    <xf numFmtId="0" fontId="28" fillId="6" borderId="13" xfId="0" applyFont="1" applyFill="1" applyBorder="1" applyAlignment="1">
      <alignment vertical="center" wrapText="1"/>
    </xf>
    <xf numFmtId="0" fontId="15" fillId="6" borderId="76" xfId="0" applyFont="1" applyFill="1" applyBorder="1" applyAlignment="1">
      <alignment vertical="center" wrapText="1"/>
    </xf>
    <xf numFmtId="0" fontId="12" fillId="6" borderId="41" xfId="0" applyFont="1" applyFill="1" applyBorder="1" applyAlignment="1">
      <alignment horizontal="center" vertical="center" wrapText="1"/>
    </xf>
    <xf numFmtId="0" fontId="28" fillId="6" borderId="17" xfId="0" applyFont="1" applyFill="1" applyBorder="1" applyAlignment="1">
      <alignment vertical="center" wrapText="1"/>
    </xf>
    <xf numFmtId="0" fontId="28" fillId="6" borderId="74" xfId="0" applyFont="1" applyFill="1" applyBorder="1" applyAlignment="1">
      <alignment vertical="center" wrapText="1"/>
    </xf>
    <xf numFmtId="0" fontId="15" fillId="6" borderId="45" xfId="0" applyFont="1" applyFill="1" applyBorder="1" applyAlignment="1">
      <alignment horizontal="center" vertical="center" wrapText="1"/>
    </xf>
    <xf numFmtId="0" fontId="15" fillId="9" borderId="35" xfId="0" applyFont="1" applyFill="1" applyBorder="1" applyAlignment="1">
      <alignment vertical="center" wrapText="1"/>
    </xf>
    <xf numFmtId="0" fontId="15" fillId="9" borderId="38" xfId="0" applyFont="1" applyFill="1" applyBorder="1" applyAlignment="1">
      <alignment horizontal="left" vertical="center" wrapText="1"/>
    </xf>
    <xf numFmtId="0" fontId="12" fillId="0" borderId="75" xfId="0" applyFont="1" applyBorder="1" applyAlignment="1">
      <alignment horizontal="center" vertical="center" wrapText="1"/>
    </xf>
    <xf numFmtId="0" fontId="12" fillId="0" borderId="7" xfId="0" applyFont="1" applyBorder="1" applyAlignment="1">
      <alignment vertical="center" wrapText="1"/>
    </xf>
    <xf numFmtId="4" fontId="12" fillId="0" borderId="42" xfId="0" applyNumberFormat="1" applyFont="1" applyBorder="1" applyAlignment="1">
      <alignment horizontal="center" vertical="center" wrapText="1"/>
    </xf>
    <xf numFmtId="0" fontId="15" fillId="9" borderId="75" xfId="0" applyFont="1" applyFill="1" applyBorder="1" applyAlignment="1">
      <alignment horizontal="center" vertical="center" wrapText="1"/>
    </xf>
    <xf numFmtId="0" fontId="15" fillId="9" borderId="8" xfId="0" applyFont="1" applyFill="1" applyBorder="1" applyAlignment="1">
      <alignment horizontal="left" vertical="center" wrapText="1"/>
    </xf>
    <xf numFmtId="0" fontId="15" fillId="9" borderId="51" xfId="0" applyFont="1" applyFill="1" applyBorder="1" applyAlignment="1">
      <alignment horizontal="left" vertical="center" wrapText="1"/>
    </xf>
    <xf numFmtId="10" fontId="12" fillId="0" borderId="42" xfId="0" applyNumberFormat="1" applyFont="1" applyBorder="1" applyAlignment="1">
      <alignment horizontal="center" vertical="center" wrapText="1"/>
    </xf>
    <xf numFmtId="0" fontId="12" fillId="8" borderId="75" xfId="0" applyFont="1" applyFill="1" applyBorder="1" applyAlignment="1">
      <alignment horizontal="center" vertical="center" wrapText="1"/>
    </xf>
    <xf numFmtId="0" fontId="12" fillId="8" borderId="7" xfId="0" applyFont="1" applyFill="1" applyBorder="1" applyAlignment="1">
      <alignment vertical="center" wrapText="1"/>
    </xf>
    <xf numFmtId="0" fontId="12" fillId="0" borderId="7" xfId="0" applyFont="1" applyBorder="1" applyAlignment="1">
      <alignment horizontal="justify" vertical="center" wrapText="1"/>
    </xf>
    <xf numFmtId="0" fontId="15" fillId="7" borderId="8" xfId="0" applyFont="1" applyFill="1" applyBorder="1" applyAlignment="1">
      <alignment horizontal="left" vertical="center" wrapText="1"/>
    </xf>
    <xf numFmtId="0" fontId="15" fillId="7" borderId="51" xfId="0" applyFont="1" applyFill="1" applyBorder="1" applyAlignment="1">
      <alignment horizontal="left" vertical="center" wrapText="1"/>
    </xf>
    <xf numFmtId="0" fontId="12" fillId="8" borderId="8" xfId="0" applyFont="1" applyFill="1" applyBorder="1" applyAlignment="1">
      <alignment vertical="center" wrapText="1"/>
    </xf>
    <xf numFmtId="0" fontId="12" fillId="0" borderId="73" xfId="0" applyFont="1" applyBorder="1" applyAlignment="1">
      <alignment horizontal="center" vertical="center" wrapText="1"/>
    </xf>
    <xf numFmtId="0" fontId="12" fillId="0" borderId="68" xfId="0" applyFont="1" applyBorder="1" applyAlignment="1">
      <alignment horizontal="justify" vertical="center" wrapText="1"/>
    </xf>
    <xf numFmtId="10" fontId="12" fillId="0" borderId="45" xfId="0" applyNumberFormat="1" applyFont="1" applyBorder="1" applyAlignment="1">
      <alignment horizontal="center" vertical="center" wrapText="1"/>
    </xf>
    <xf numFmtId="49" fontId="12" fillId="0" borderId="0" xfId="0" applyNumberFormat="1" applyFont="1" applyAlignment="1">
      <alignment vertical="center"/>
    </xf>
    <xf numFmtId="49" fontId="12" fillId="0" borderId="0" xfId="0" applyNumberFormat="1" applyFont="1" applyAlignment="1">
      <alignment vertical="center" wrapText="1"/>
    </xf>
    <xf numFmtId="49" fontId="15" fillId="7" borderId="12" xfId="0" applyNumberFormat="1" applyFont="1" applyFill="1" applyBorder="1" applyAlignment="1">
      <alignment horizontal="center" vertical="center" wrapText="1"/>
    </xf>
    <xf numFmtId="49" fontId="15" fillId="7" borderId="20" xfId="0" applyNumberFormat="1" applyFont="1" applyFill="1" applyBorder="1" applyAlignment="1">
      <alignment horizontal="center" vertical="center" wrapText="1"/>
    </xf>
    <xf numFmtId="49" fontId="12" fillId="8" borderId="0" xfId="0" applyNumberFormat="1" applyFont="1" applyFill="1" applyAlignment="1">
      <alignment vertical="center" wrapText="1"/>
    </xf>
    <xf numFmtId="49" fontId="31" fillId="8" borderId="36" xfId="0" applyNumberFormat="1" applyFont="1" applyFill="1" applyBorder="1" applyAlignment="1">
      <alignment horizontal="center" vertical="center"/>
    </xf>
    <xf numFmtId="165" fontId="13" fillId="0" borderId="40" xfId="14" applyNumberFormat="1" applyFont="1" applyFill="1" applyBorder="1" applyAlignment="1">
      <alignment horizontal="right" vertical="center"/>
    </xf>
    <xf numFmtId="165" fontId="13" fillId="0" borderId="41" xfId="14" applyNumberFormat="1" applyFont="1" applyFill="1" applyBorder="1" applyAlignment="1">
      <alignment horizontal="right" vertical="center"/>
    </xf>
    <xf numFmtId="49" fontId="15" fillId="8" borderId="75" xfId="0" applyNumberFormat="1" applyFont="1" applyFill="1" applyBorder="1" applyAlignment="1">
      <alignment horizontal="center" vertical="center"/>
    </xf>
    <xf numFmtId="165" fontId="13" fillId="0" borderId="1" xfId="14" applyNumberFormat="1" applyFont="1" applyFill="1" applyBorder="1" applyAlignment="1">
      <alignment horizontal="right" vertical="center"/>
    </xf>
    <xf numFmtId="165" fontId="13" fillId="0" borderId="42" xfId="14" applyNumberFormat="1" applyFont="1" applyFill="1" applyBorder="1" applyAlignment="1">
      <alignment horizontal="right" vertical="center"/>
    </xf>
    <xf numFmtId="165" fontId="16" fillId="0" borderId="1" xfId="14" applyNumberFormat="1" applyFont="1" applyFill="1" applyBorder="1" applyAlignment="1">
      <alignment horizontal="right" vertical="center"/>
    </xf>
    <xf numFmtId="165" fontId="32" fillId="0" borderId="1" xfId="14" applyNumberFormat="1" applyFont="1" applyFill="1" applyBorder="1" applyAlignment="1">
      <alignment horizontal="right" vertical="center"/>
    </xf>
    <xf numFmtId="165" fontId="33" fillId="0" borderId="1" xfId="14" applyNumberFormat="1" applyFont="1" applyFill="1" applyBorder="1" applyAlignment="1">
      <alignment horizontal="right" vertical="center"/>
    </xf>
    <xf numFmtId="165" fontId="33" fillId="0" borderId="42" xfId="14" applyNumberFormat="1" applyFont="1" applyFill="1" applyBorder="1" applyAlignment="1">
      <alignment horizontal="right" vertical="center"/>
    </xf>
    <xf numFmtId="167" fontId="16" fillId="0" borderId="1" xfId="14" applyNumberFormat="1" applyFont="1" applyFill="1" applyBorder="1" applyAlignment="1">
      <alignment horizontal="right" vertical="center"/>
    </xf>
    <xf numFmtId="165" fontId="16" fillId="0" borderId="43" xfId="14" applyNumberFormat="1" applyFont="1" applyFill="1" applyBorder="1" applyAlignment="1">
      <alignment horizontal="right" vertical="center"/>
    </xf>
    <xf numFmtId="165" fontId="13" fillId="0" borderId="43" xfId="14" applyNumberFormat="1" applyFont="1" applyFill="1" applyBorder="1" applyAlignment="1">
      <alignment horizontal="right" vertical="center"/>
    </xf>
    <xf numFmtId="165" fontId="13" fillId="0" borderId="45" xfId="14" applyNumberFormat="1" applyFont="1" applyFill="1" applyBorder="1" applyAlignment="1">
      <alignment horizontal="right" vertical="center"/>
    </xf>
    <xf numFmtId="49" fontId="12" fillId="8" borderId="24" xfId="0" applyNumberFormat="1" applyFont="1" applyFill="1" applyBorder="1" applyAlignment="1">
      <alignment vertical="center" wrapText="1"/>
    </xf>
    <xf numFmtId="49" fontId="15" fillId="8" borderId="8" xfId="0" applyNumberFormat="1" applyFont="1" applyFill="1" applyBorder="1" applyAlignment="1">
      <alignment vertical="center"/>
    </xf>
    <xf numFmtId="165" fontId="13" fillId="0" borderId="67" xfId="14" applyNumberFormat="1" applyFont="1" applyFill="1" applyBorder="1" applyAlignment="1">
      <alignment horizontal="right" vertical="center"/>
    </xf>
    <xf numFmtId="165" fontId="13" fillId="0" borderId="7" xfId="14" applyNumberFormat="1" applyFont="1" applyFill="1" applyBorder="1" applyAlignment="1">
      <alignment horizontal="right" vertical="center"/>
    </xf>
    <xf numFmtId="49" fontId="15" fillId="7" borderId="23" xfId="0" applyNumberFormat="1" applyFont="1" applyFill="1" applyBorder="1" applyAlignment="1">
      <alignment horizontal="center" vertical="center" wrapText="1"/>
    </xf>
    <xf numFmtId="165" fontId="13" fillId="0" borderId="55" xfId="14" applyNumberFormat="1" applyFont="1" applyFill="1" applyBorder="1" applyAlignment="1">
      <alignment horizontal="right" vertical="center"/>
    </xf>
    <xf numFmtId="165" fontId="13" fillId="0" borderId="56" xfId="14" applyNumberFormat="1" applyFont="1" applyFill="1" applyBorder="1" applyAlignment="1">
      <alignment horizontal="right" vertical="center"/>
    </xf>
    <xf numFmtId="165" fontId="16" fillId="0" borderId="56" xfId="14" applyNumberFormat="1" applyFont="1" applyFill="1" applyBorder="1" applyAlignment="1">
      <alignment horizontal="right" vertical="center"/>
    </xf>
    <xf numFmtId="165" fontId="16" fillId="0" borderId="42" xfId="14" applyNumberFormat="1" applyFont="1" applyFill="1" applyBorder="1" applyAlignment="1">
      <alignment horizontal="right" vertical="center"/>
    </xf>
    <xf numFmtId="165" fontId="32" fillId="0" borderId="56" xfId="14" applyNumberFormat="1" applyFont="1" applyFill="1" applyBorder="1" applyAlignment="1">
      <alignment horizontal="right" vertical="center"/>
    </xf>
    <xf numFmtId="165" fontId="32" fillId="0" borderId="42" xfId="14" applyNumberFormat="1" applyFont="1" applyFill="1" applyBorder="1" applyAlignment="1">
      <alignment horizontal="right" vertical="center"/>
    </xf>
    <xf numFmtId="165" fontId="16" fillId="0" borderId="54" xfId="14" applyNumberFormat="1" applyFont="1" applyFill="1" applyBorder="1" applyAlignment="1">
      <alignment horizontal="right" vertical="center"/>
    </xf>
    <xf numFmtId="165" fontId="16" fillId="0" borderId="45" xfId="14" applyNumberFormat="1" applyFont="1" applyFill="1" applyBorder="1" applyAlignment="1">
      <alignment horizontal="right" vertical="center"/>
    </xf>
    <xf numFmtId="167" fontId="16" fillId="0" borderId="56" xfId="14" applyNumberFormat="1" applyFont="1" applyFill="1" applyBorder="1" applyAlignment="1">
      <alignment horizontal="right" vertical="center"/>
    </xf>
    <xf numFmtId="168" fontId="16" fillId="0" borderId="42" xfId="14" applyNumberFormat="1" applyFont="1" applyFill="1" applyBorder="1" applyAlignment="1">
      <alignment horizontal="right" vertical="center"/>
    </xf>
    <xf numFmtId="169" fontId="16" fillId="0" borderId="56" xfId="14" applyNumberFormat="1" applyFont="1" applyFill="1" applyBorder="1" applyAlignment="1">
      <alignment horizontal="right" vertical="center"/>
    </xf>
    <xf numFmtId="165" fontId="33" fillId="0" borderId="7" xfId="14" applyNumberFormat="1" applyFont="1" applyFill="1" applyBorder="1" applyAlignment="1">
      <alignment horizontal="right" vertical="center"/>
    </xf>
    <xf numFmtId="165" fontId="13" fillId="0" borderId="68" xfId="14" applyNumberFormat="1" applyFont="1" applyFill="1" applyBorder="1" applyAlignment="1">
      <alignment horizontal="right" vertical="center"/>
    </xf>
    <xf numFmtId="0" fontId="12" fillId="8" borderId="0" xfId="0" applyFont="1" applyFill="1" applyAlignment="1">
      <alignment vertical="center" wrapText="1"/>
    </xf>
    <xf numFmtId="0" fontId="12" fillId="8" borderId="17" xfId="0" applyFont="1" applyFill="1" applyBorder="1" applyAlignment="1">
      <alignment vertical="center" wrapText="1"/>
    </xf>
    <xf numFmtId="0" fontId="28" fillId="8" borderId="13" xfId="0" applyFont="1" applyFill="1" applyBorder="1" applyAlignment="1">
      <alignment vertical="center" wrapText="1"/>
    </xf>
    <xf numFmtId="0" fontId="28" fillId="8" borderId="17" xfId="0" applyFont="1" applyFill="1" applyBorder="1" applyAlignment="1">
      <alignment vertical="center" wrapText="1"/>
    </xf>
    <xf numFmtId="170" fontId="16" fillId="0" borderId="55" xfId="0" applyNumberFormat="1" applyFont="1" applyBorder="1" applyAlignment="1">
      <alignment horizontal="right" vertical="center"/>
    </xf>
    <xf numFmtId="170" fontId="16" fillId="0" borderId="49" xfId="0" applyNumberFormat="1" applyFont="1" applyBorder="1" applyAlignment="1">
      <alignment horizontal="right" vertical="center"/>
    </xf>
    <xf numFmtId="170" fontId="16" fillId="0" borderId="56" xfId="0" applyNumberFormat="1" applyFont="1" applyBorder="1" applyAlignment="1">
      <alignment horizontal="right" vertical="center"/>
    </xf>
    <xf numFmtId="170" fontId="16" fillId="0" borderId="51" xfId="0" applyNumberFormat="1" applyFont="1" applyBorder="1" applyAlignment="1">
      <alignment horizontal="right" vertical="center"/>
    </xf>
    <xf numFmtId="170" fontId="12" fillId="0" borderId="56" xfId="0" applyNumberFormat="1" applyFont="1" applyBorder="1" applyAlignment="1">
      <alignment horizontal="right" vertical="center"/>
    </xf>
    <xf numFmtId="0" fontId="16" fillId="0" borderId="36" xfId="0" applyFont="1" applyBorder="1" applyAlignment="1">
      <alignment vertical="center" wrapText="1"/>
    </xf>
    <xf numFmtId="0" fontId="12" fillId="0" borderId="75" xfId="0" applyFont="1" applyBorder="1" applyAlignment="1">
      <alignment horizontal="left" vertical="center" wrapText="1"/>
    </xf>
    <xf numFmtId="0" fontId="12" fillId="0" borderId="73" xfId="0" applyFont="1" applyBorder="1" applyAlignment="1">
      <alignment horizontal="left" vertical="center" wrapText="1"/>
    </xf>
    <xf numFmtId="0" fontId="13" fillId="0" borderId="0" xfId="0" applyFont="1" applyAlignment="1">
      <alignment vertical="center"/>
    </xf>
    <xf numFmtId="0" fontId="31" fillId="0" borderId="27" xfId="0" applyFont="1" applyBorder="1" applyAlignment="1">
      <alignment horizontal="justify" vertical="center" wrapText="1"/>
    </xf>
    <xf numFmtId="0" fontId="35" fillId="9" borderId="66" xfId="0" applyFont="1" applyFill="1" applyBorder="1" applyAlignment="1">
      <alignment vertical="center"/>
    </xf>
    <xf numFmtId="0" fontId="35" fillId="0" borderId="27" xfId="0" applyFont="1" applyBorder="1" applyAlignment="1">
      <alignment horizontal="left" vertical="center" wrapText="1" indent="3"/>
    </xf>
    <xf numFmtId="0" fontId="15" fillId="0" borderId="27" xfId="0" applyFont="1" applyBorder="1" applyAlignment="1">
      <alignment vertical="center" wrapText="1"/>
    </xf>
    <xf numFmtId="0" fontId="35" fillId="9" borderId="66" xfId="0" applyFont="1" applyFill="1" applyBorder="1"/>
    <xf numFmtId="0" fontId="35" fillId="0" borderId="27" xfId="0" applyFont="1" applyBorder="1" applyAlignment="1">
      <alignment horizontal="left" vertical="center" wrapText="1" indent="2"/>
    </xf>
    <xf numFmtId="0" fontId="31" fillId="0" borderId="59" xfId="0" applyFont="1" applyBorder="1" applyAlignment="1">
      <alignment vertical="center" wrapText="1"/>
    </xf>
    <xf numFmtId="0" fontId="12" fillId="0" borderId="36" xfId="0" applyFont="1" applyBorder="1" applyAlignment="1">
      <alignment horizontal="center" vertical="center" wrapText="1"/>
    </xf>
    <xf numFmtId="0" fontId="15" fillId="0" borderId="75" xfId="0" applyFont="1" applyBorder="1" applyAlignment="1">
      <alignment horizontal="center" vertical="center" wrapText="1"/>
    </xf>
    <xf numFmtId="0" fontId="12" fillId="0" borderId="34" xfId="0" applyFont="1" applyBorder="1" applyAlignment="1">
      <alignment vertical="center" wrapText="1"/>
    </xf>
    <xf numFmtId="0" fontId="12" fillId="0" borderId="70" xfId="0" applyFont="1" applyBorder="1" applyAlignment="1">
      <alignment horizontal="left" vertical="center" wrapText="1" indent="1"/>
    </xf>
    <xf numFmtId="0" fontId="12" fillId="0" borderId="70" xfId="0" applyFont="1" applyBorder="1" applyAlignment="1">
      <alignment vertical="center" wrapText="1"/>
    </xf>
    <xf numFmtId="0" fontId="15" fillId="0" borderId="70" xfId="0" applyFont="1" applyBorder="1" applyAlignment="1">
      <alignment vertical="center" wrapText="1"/>
    </xf>
    <xf numFmtId="0" fontId="12" fillId="7" borderId="56" xfId="0" applyFont="1" applyFill="1" applyBorder="1" applyAlignment="1">
      <alignment horizontal="center" vertical="center" wrapText="1"/>
    </xf>
    <xf numFmtId="165" fontId="12" fillId="0" borderId="52" xfId="14" applyNumberFormat="1" applyFont="1" applyFill="1" applyBorder="1" applyAlignment="1">
      <alignment horizontal="center" vertical="center" wrapText="1"/>
    </xf>
    <xf numFmtId="165" fontId="12" fillId="0" borderId="58" xfId="14" applyNumberFormat="1" applyFont="1" applyFill="1" applyBorder="1" applyAlignment="1">
      <alignment horizontal="center" vertical="center" wrapText="1"/>
    </xf>
    <xf numFmtId="165" fontId="12" fillId="0" borderId="35" xfId="14" applyNumberFormat="1" applyFont="1" applyFill="1" applyBorder="1" applyAlignment="1">
      <alignment horizontal="center" vertical="center" wrapText="1"/>
    </xf>
    <xf numFmtId="165" fontId="12" fillId="0" borderId="75" xfId="14" applyNumberFormat="1" applyFont="1" applyFill="1" applyBorder="1" applyAlignment="1">
      <alignment horizontal="center" vertical="center" wrapText="1"/>
    </xf>
    <xf numFmtId="0" fontId="12" fillId="0" borderId="77" xfId="0" applyFont="1" applyBorder="1" applyAlignment="1">
      <alignment horizontal="center" vertical="center" wrapText="1"/>
    </xf>
    <xf numFmtId="0" fontId="12" fillId="0" borderId="71" xfId="0" applyFont="1" applyBorder="1" applyAlignment="1">
      <alignment horizontal="left" vertical="center" wrapText="1" indent="1"/>
    </xf>
    <xf numFmtId="0" fontId="15" fillId="0" borderId="12" xfId="0" applyFont="1" applyBorder="1" applyAlignment="1">
      <alignment horizontal="center" vertical="center"/>
    </xf>
    <xf numFmtId="0" fontId="15" fillId="0" borderId="19" xfId="0" applyFont="1" applyBorder="1" applyAlignment="1">
      <alignment vertical="center"/>
    </xf>
    <xf numFmtId="4" fontId="15" fillId="0" borderId="33" xfId="0" applyNumberFormat="1" applyFont="1" applyBorder="1" applyAlignment="1">
      <alignment horizontal="right" vertical="center"/>
    </xf>
    <xf numFmtId="4" fontId="15" fillId="0" borderId="12" xfId="0" applyNumberFormat="1" applyFont="1" applyBorder="1" applyAlignment="1">
      <alignment horizontal="right" vertical="center"/>
    </xf>
    <xf numFmtId="0" fontId="13" fillId="0" borderId="0" xfId="0" applyFont="1"/>
    <xf numFmtId="0" fontId="16" fillId="0" borderId="0" xfId="0" applyFont="1" applyAlignment="1">
      <alignment horizontal="left" vertical="top"/>
    </xf>
    <xf numFmtId="0" fontId="11" fillId="0" borderId="0" xfId="0" applyFont="1" applyAlignment="1">
      <alignment vertical="center"/>
    </xf>
    <xf numFmtId="0" fontId="12" fillId="0" borderId="23" xfId="0" applyFont="1" applyBorder="1" applyAlignment="1">
      <alignment vertical="center"/>
    </xf>
    <xf numFmtId="0" fontId="15" fillId="7" borderId="11" xfId="0" applyFont="1" applyFill="1" applyBorder="1" applyAlignment="1">
      <alignment horizontal="left" vertical="center" wrapText="1"/>
    </xf>
    <xf numFmtId="0" fontId="15" fillId="6" borderId="36" xfId="0" applyFont="1" applyFill="1" applyBorder="1" applyAlignment="1">
      <alignment horizontal="center" vertical="center" wrapText="1"/>
    </xf>
    <xf numFmtId="0" fontId="12" fillId="6" borderId="56" xfId="0" applyFont="1" applyFill="1" applyBorder="1" applyAlignment="1">
      <alignment horizontal="center" vertical="center" wrapText="1"/>
    </xf>
    <xf numFmtId="0" fontId="12" fillId="6" borderId="42" xfId="0" applyFont="1" applyFill="1" applyBorder="1" applyAlignment="1">
      <alignment horizontal="center" vertical="center" wrapText="1"/>
    </xf>
    <xf numFmtId="0" fontId="12" fillId="6" borderId="75" xfId="0" applyFont="1" applyFill="1" applyBorder="1" applyAlignment="1">
      <alignment horizontal="center" vertical="center" wrapText="1"/>
    </xf>
    <xf numFmtId="0" fontId="15" fillId="6" borderId="54" xfId="0" applyFont="1" applyFill="1" applyBorder="1" applyAlignment="1">
      <alignment horizontal="center" vertical="center" wrapText="1"/>
    </xf>
    <xf numFmtId="0" fontId="12" fillId="6" borderId="73" xfId="0" applyFont="1" applyFill="1" applyBorder="1" applyAlignment="1">
      <alignment horizontal="center" vertical="center" wrapText="1"/>
    </xf>
    <xf numFmtId="0" fontId="12" fillId="6" borderId="13" xfId="0" applyFont="1" applyFill="1" applyBorder="1"/>
    <xf numFmtId="0" fontId="12" fillId="6" borderId="28" xfId="0" applyFont="1" applyFill="1" applyBorder="1"/>
    <xf numFmtId="0" fontId="15" fillId="6" borderId="55" xfId="0" applyFont="1" applyFill="1" applyBorder="1" applyAlignment="1">
      <alignment horizontal="center"/>
    </xf>
    <xf numFmtId="0" fontId="15" fillId="6" borderId="41" xfId="0" applyFont="1" applyFill="1" applyBorder="1" applyAlignment="1">
      <alignment horizontal="center" vertical="center"/>
    </xf>
    <xf numFmtId="0" fontId="12" fillId="0" borderId="48" xfId="0" applyFont="1" applyBorder="1" applyAlignment="1">
      <alignment horizontal="justify" vertical="center" wrapText="1"/>
    </xf>
    <xf numFmtId="3" fontId="42" fillId="0" borderId="49" xfId="0" applyNumberFormat="1" applyFont="1" applyBorder="1" applyAlignment="1">
      <alignment horizontal="right" vertical="center"/>
    </xf>
    <xf numFmtId="0" fontId="12" fillId="0" borderId="8" xfId="0" applyFont="1" applyBorder="1" applyAlignment="1">
      <alignment horizontal="justify" vertical="center" wrapText="1"/>
    </xf>
    <xf numFmtId="3" fontId="12" fillId="0" borderId="8" xfId="0" applyNumberFormat="1" applyFont="1" applyBorder="1" applyAlignment="1">
      <alignment horizontal="right" vertical="center"/>
    </xf>
    <xf numFmtId="3" fontId="42" fillId="0" borderId="51" xfId="0" applyNumberFormat="1" applyFont="1" applyBorder="1" applyAlignment="1">
      <alignment horizontal="right" vertical="center"/>
    </xf>
    <xf numFmtId="0" fontId="28" fillId="0" borderId="8" xfId="0" applyFont="1" applyBorder="1" applyAlignment="1">
      <alignment horizontal="justify" vertical="center" wrapText="1"/>
    </xf>
    <xf numFmtId="0" fontId="42" fillId="0" borderId="48" xfId="0" applyFont="1" applyBorder="1" applyAlignment="1">
      <alignment horizontal="justify" vertical="center" wrapText="1"/>
    </xf>
    <xf numFmtId="3" fontId="42" fillId="0" borderId="48" xfId="0" applyNumberFormat="1" applyFont="1" applyBorder="1" applyAlignment="1">
      <alignment vertical="center"/>
    </xf>
    <xf numFmtId="0" fontId="42" fillId="0" borderId="8" xfId="0" applyFont="1" applyBorder="1" applyAlignment="1">
      <alignment horizontal="justify" vertical="center" wrapText="1"/>
    </xf>
    <xf numFmtId="3" fontId="42" fillId="0" borderId="8" xfId="0" applyNumberFormat="1" applyFont="1" applyBorder="1" applyAlignment="1">
      <alignment vertical="center"/>
    </xf>
    <xf numFmtId="0" fontId="42" fillId="0" borderId="8" xfId="0" applyFont="1" applyBorder="1" applyAlignment="1">
      <alignment horizontal="left" vertical="center" wrapText="1"/>
    </xf>
    <xf numFmtId="3" fontId="42" fillId="0" borderId="8" xfId="0" applyNumberFormat="1" applyFont="1" applyBorder="1" applyAlignment="1">
      <alignment horizontal="right" vertical="center"/>
    </xf>
    <xf numFmtId="0" fontId="41" fillId="6" borderId="13" xfId="0" applyFont="1" applyFill="1" applyBorder="1" applyAlignment="1">
      <alignment vertical="center"/>
    </xf>
    <xf numFmtId="0" fontId="41" fillId="6" borderId="28" xfId="0" applyFont="1" applyFill="1" applyBorder="1" applyAlignment="1">
      <alignment vertical="center"/>
    </xf>
    <xf numFmtId="0" fontId="41" fillId="6" borderId="17" xfId="0" applyFont="1" applyFill="1" applyBorder="1" applyAlignment="1">
      <alignment vertical="center"/>
    </xf>
    <xf numFmtId="0" fontId="41" fillId="6" borderId="24" xfId="0" applyFont="1" applyFill="1" applyBorder="1" applyAlignment="1">
      <alignment vertical="center"/>
    </xf>
    <xf numFmtId="0" fontId="12" fillId="6" borderId="20" xfId="0" applyFont="1" applyFill="1" applyBorder="1" applyAlignment="1">
      <alignment horizontal="center" vertical="center" wrapText="1"/>
    </xf>
    <xf numFmtId="0" fontId="12" fillId="6" borderId="83" xfId="0" applyFont="1" applyFill="1" applyBorder="1" applyAlignment="1">
      <alignment horizontal="center" vertical="center"/>
    </xf>
    <xf numFmtId="0" fontId="15" fillId="7" borderId="23" xfId="0" applyFont="1" applyFill="1" applyBorder="1" applyAlignment="1">
      <alignment horizontal="center" vertical="center"/>
    </xf>
    <xf numFmtId="0" fontId="15" fillId="7" borderId="18" xfId="0" applyFont="1" applyFill="1" applyBorder="1" applyAlignment="1">
      <alignment vertical="center" wrapText="1"/>
    </xf>
    <xf numFmtId="0" fontId="15" fillId="7" borderId="12" xfId="0" applyFont="1" applyFill="1" applyBorder="1" applyAlignment="1">
      <alignment horizontal="center" vertical="center"/>
    </xf>
    <xf numFmtId="0" fontId="15" fillId="7" borderId="12" xfId="0" applyFont="1" applyFill="1" applyBorder="1" applyAlignment="1">
      <alignment vertical="center" wrapText="1"/>
    </xf>
    <xf numFmtId="3" fontId="12" fillId="0" borderId="10" xfId="0" applyNumberFormat="1" applyFont="1" applyBorder="1" applyAlignment="1">
      <alignment horizontal="right" vertical="center"/>
    </xf>
    <xf numFmtId="3" fontId="42" fillId="0" borderId="85" xfId="0" applyNumberFormat="1" applyFont="1" applyBorder="1" applyAlignment="1">
      <alignment horizontal="right" vertical="center"/>
    </xf>
    <xf numFmtId="3" fontId="15" fillId="7" borderId="21" xfId="0" applyNumberFormat="1" applyFont="1" applyFill="1" applyBorder="1" applyAlignment="1">
      <alignment vertical="center"/>
    </xf>
    <xf numFmtId="3" fontId="15" fillId="7" borderId="20" xfId="0" applyNumberFormat="1" applyFont="1" applyFill="1" applyBorder="1" applyAlignment="1">
      <alignment horizontal="right" vertical="center" wrapText="1"/>
    </xf>
    <xf numFmtId="0" fontId="12" fillId="0" borderId="32" xfId="0" applyFont="1" applyBorder="1" applyAlignment="1">
      <alignment horizontal="justify" vertical="center" wrapText="1"/>
    </xf>
    <xf numFmtId="3" fontId="42" fillId="0" borderId="31" xfId="0" applyNumberFormat="1" applyFont="1" applyBorder="1" applyAlignment="1">
      <alignment horizontal="right" vertical="center"/>
    </xf>
    <xf numFmtId="0" fontId="42" fillId="0" borderId="10" xfId="0" applyFont="1" applyBorder="1" applyAlignment="1">
      <alignment horizontal="justify" vertical="center" wrapText="1"/>
    </xf>
    <xf numFmtId="3" fontId="42" fillId="0" borderId="10" xfId="0" applyNumberFormat="1" applyFont="1" applyBorder="1" applyAlignment="1">
      <alignment vertical="center"/>
    </xf>
    <xf numFmtId="0" fontId="15" fillId="6" borderId="48" xfId="0" applyFont="1" applyFill="1" applyBorder="1" applyAlignment="1">
      <alignment horizontal="right" vertical="center" wrapText="1"/>
    </xf>
    <xf numFmtId="14" fontId="15" fillId="6" borderId="24" xfId="0" quotePrefix="1" applyNumberFormat="1" applyFont="1" applyFill="1" applyBorder="1" applyAlignment="1">
      <alignment horizontal="right" vertical="center"/>
    </xf>
    <xf numFmtId="0" fontId="15" fillId="0" borderId="36" xfId="0" applyFont="1" applyBorder="1" applyAlignment="1">
      <alignment horizontal="center" vertical="center" wrapText="1"/>
    </xf>
    <xf numFmtId="0" fontId="15" fillId="0" borderId="49" xfId="0" applyFont="1" applyBorder="1" applyAlignment="1">
      <alignment vertical="center" wrapText="1"/>
    </xf>
    <xf numFmtId="0" fontId="15" fillId="0" borderId="75" xfId="0" applyFont="1" applyBorder="1" applyAlignment="1">
      <alignment horizontal="center" vertical="center"/>
    </xf>
    <xf numFmtId="0" fontId="28" fillId="0" borderId="51" xfId="0" applyFont="1" applyBorder="1" applyAlignment="1">
      <alignment horizontal="left" vertical="center" wrapText="1" indent="2"/>
    </xf>
    <xf numFmtId="0" fontId="15" fillId="0" borderId="51" xfId="0" applyFont="1" applyBorder="1" applyAlignment="1">
      <alignment vertical="center" wrapText="1"/>
    </xf>
    <xf numFmtId="0" fontId="28" fillId="0" borderId="8" xfId="0" applyFont="1" applyBorder="1" applyAlignment="1">
      <alignment horizontal="left" vertical="center" wrapText="1" indent="2"/>
    </xf>
    <xf numFmtId="0" fontId="12" fillId="0" borderId="51" xfId="0" applyFont="1" applyBorder="1" applyAlignment="1">
      <alignment vertical="center" wrapText="1"/>
    </xf>
    <xf numFmtId="0" fontId="15" fillId="0" borderId="73" xfId="0" applyFont="1" applyBorder="1" applyAlignment="1">
      <alignment horizontal="center" vertical="center"/>
    </xf>
    <xf numFmtId="0" fontId="28" fillId="0" borderId="31" xfId="0" applyFont="1" applyBorder="1" applyAlignment="1">
      <alignment horizontal="left" vertical="center" wrapText="1" indent="2"/>
    </xf>
    <xf numFmtId="0" fontId="15" fillId="0" borderId="36" xfId="0" applyFont="1" applyBorder="1" applyAlignment="1">
      <alignment horizontal="center" vertical="center"/>
    </xf>
    <xf numFmtId="0" fontId="15" fillId="0" borderId="36" xfId="0" applyFont="1" applyBorder="1" applyAlignment="1">
      <alignment vertical="center" wrapText="1"/>
    </xf>
    <xf numFmtId="0" fontId="15" fillId="0" borderId="75" xfId="0" applyFont="1" applyBorder="1" applyAlignment="1">
      <alignment vertical="center" wrapText="1"/>
    </xf>
    <xf numFmtId="0" fontId="12" fillId="0" borderId="75" xfId="0" applyFont="1" applyBorder="1" applyAlignment="1">
      <alignment vertical="center" wrapText="1"/>
    </xf>
    <xf numFmtId="0" fontId="28" fillId="0" borderId="75" xfId="0" applyFont="1" applyBorder="1" applyAlignment="1">
      <alignment horizontal="left" vertical="center" wrapText="1" indent="2"/>
    </xf>
    <xf numFmtId="0" fontId="28" fillId="0" borderId="75" xfId="0" applyFont="1" applyBorder="1" applyAlignment="1">
      <alignment horizontal="left" vertical="center" wrapText="1" indent="4"/>
    </xf>
    <xf numFmtId="0" fontId="15" fillId="10" borderId="75" xfId="0" applyFont="1" applyFill="1" applyBorder="1" applyAlignment="1">
      <alignment vertical="center" wrapText="1"/>
    </xf>
    <xf numFmtId="0" fontId="12" fillId="10" borderId="73" xfId="0" applyFont="1" applyFill="1" applyBorder="1" applyAlignment="1">
      <alignment vertical="center" wrapText="1"/>
    </xf>
    <xf numFmtId="0" fontId="13" fillId="8" borderId="75" xfId="0" applyFont="1" applyFill="1" applyBorder="1" applyAlignment="1">
      <alignment horizontal="center" vertical="center" wrapText="1"/>
    </xf>
    <xf numFmtId="0" fontId="13" fillId="6" borderId="56" xfId="0" applyFont="1" applyFill="1" applyBorder="1" applyAlignment="1">
      <alignment horizontal="center" vertical="center" wrapText="1"/>
    </xf>
    <xf numFmtId="0" fontId="13" fillId="6" borderId="42" xfId="0" applyFont="1" applyFill="1" applyBorder="1" applyAlignment="1">
      <alignment horizontal="center" vertical="center" wrapText="1"/>
    </xf>
    <xf numFmtId="0" fontId="13" fillId="6" borderId="51" xfId="0" applyFont="1" applyFill="1" applyBorder="1" applyAlignment="1">
      <alignment horizontal="center" vertical="center" wrapText="1"/>
    </xf>
    <xf numFmtId="0" fontId="15" fillId="6" borderId="56" xfId="0" applyFont="1" applyFill="1" applyBorder="1" applyAlignment="1">
      <alignment horizontal="center" vertical="center" wrapText="1"/>
    </xf>
    <xf numFmtId="0" fontId="15" fillId="6" borderId="42" xfId="0" applyFont="1" applyFill="1" applyBorder="1" applyAlignment="1">
      <alignment horizontal="center" vertical="center" wrapText="1"/>
    </xf>
    <xf numFmtId="0" fontId="13" fillId="6" borderId="57" xfId="0" applyFont="1" applyFill="1" applyBorder="1" applyAlignment="1">
      <alignment horizontal="center" vertical="center"/>
    </xf>
    <xf numFmtId="0" fontId="13" fillId="6" borderId="53" xfId="0" applyFont="1" applyFill="1" applyBorder="1" applyAlignment="1">
      <alignment horizontal="center" vertical="center"/>
    </xf>
    <xf numFmtId="0" fontId="13" fillId="7" borderId="72" xfId="0" applyFont="1" applyFill="1" applyBorder="1" applyAlignment="1">
      <alignment vertical="center" wrapText="1"/>
    </xf>
    <xf numFmtId="170" fontId="13" fillId="7" borderId="33" xfId="0" applyNumberFormat="1" applyFont="1" applyFill="1" applyBorder="1" applyAlignment="1">
      <alignment horizontal="right" vertical="center" wrapText="1"/>
    </xf>
    <xf numFmtId="0" fontId="15" fillId="6" borderId="46" xfId="0" applyFont="1" applyFill="1" applyBorder="1" applyAlignment="1">
      <alignment horizontal="center" vertical="center" wrapText="1"/>
    </xf>
    <xf numFmtId="0" fontId="15" fillId="6" borderId="47" xfId="0" applyFont="1" applyFill="1" applyBorder="1" applyAlignment="1">
      <alignment horizontal="center" vertical="center" wrapText="1"/>
    </xf>
    <xf numFmtId="0" fontId="15" fillId="6" borderId="48" xfId="0" applyFont="1" applyFill="1" applyBorder="1" applyAlignment="1">
      <alignment vertical="center" wrapText="1"/>
    </xf>
    <xf numFmtId="0" fontId="15" fillId="6" borderId="49" xfId="0" applyFont="1" applyFill="1" applyBorder="1" applyAlignment="1">
      <alignment vertical="center" wrapText="1"/>
    </xf>
    <xf numFmtId="0" fontId="15" fillId="6" borderId="50" xfId="0" applyFont="1" applyFill="1" applyBorder="1" applyAlignment="1">
      <alignment horizontal="center" vertical="center" wrapText="1"/>
    </xf>
    <xf numFmtId="0" fontId="15" fillId="6" borderId="3" xfId="0" applyFont="1" applyFill="1" applyBorder="1" applyAlignment="1">
      <alignment horizontal="center" vertical="center" wrapText="1"/>
    </xf>
    <xf numFmtId="0" fontId="15" fillId="6" borderId="6" xfId="0" applyFont="1" applyFill="1" applyBorder="1" applyAlignment="1">
      <alignment horizontal="center" vertical="center" wrapText="1"/>
    </xf>
    <xf numFmtId="0" fontId="15" fillId="6" borderId="9" xfId="0" applyFont="1" applyFill="1" applyBorder="1" applyAlignment="1">
      <alignment horizontal="center" vertical="center" wrapText="1"/>
    </xf>
    <xf numFmtId="0" fontId="15" fillId="6" borderId="51" xfId="0" applyFont="1" applyFill="1" applyBorder="1" applyAlignment="1">
      <alignment horizontal="center" vertical="center" wrapText="1"/>
    </xf>
    <xf numFmtId="0" fontId="15" fillId="6" borderId="52" xfId="0" applyFont="1" applyFill="1" applyBorder="1" applyAlignment="1">
      <alignment horizontal="center" vertical="center" wrapText="1"/>
    </xf>
    <xf numFmtId="0" fontId="15" fillId="6" borderId="5" xfId="0" applyFont="1" applyFill="1" applyBorder="1" applyAlignment="1">
      <alignment horizontal="center" vertical="center" wrapText="1"/>
    </xf>
    <xf numFmtId="0" fontId="15" fillId="6" borderId="4" xfId="0" applyFont="1" applyFill="1" applyBorder="1" applyAlignment="1">
      <alignment horizontal="center" vertical="center" wrapText="1"/>
    </xf>
    <xf numFmtId="0" fontId="15" fillId="6" borderId="53" xfId="0" applyFont="1" applyFill="1" applyBorder="1" applyAlignment="1">
      <alignment horizontal="center" vertical="center" wrapText="1"/>
    </xf>
    <xf numFmtId="0" fontId="15" fillId="6" borderId="44" xfId="0" applyFont="1" applyFill="1" applyBorder="1" applyAlignment="1">
      <alignment horizontal="center" vertical="center" wrapText="1"/>
    </xf>
    <xf numFmtId="0" fontId="15" fillId="6" borderId="43" xfId="0" applyFont="1" applyFill="1" applyBorder="1" applyAlignment="1">
      <alignment horizontal="center" vertical="center" wrapText="1"/>
    </xf>
    <xf numFmtId="49" fontId="15" fillId="7" borderId="12" xfId="0" applyNumberFormat="1" applyFont="1" applyFill="1" applyBorder="1" applyAlignment="1">
      <alignment horizontal="center" vertical="center"/>
    </xf>
    <xf numFmtId="0" fontId="15" fillId="7" borderId="19" xfId="0" applyFont="1" applyFill="1" applyBorder="1" applyAlignment="1">
      <alignment vertical="center" wrapText="1"/>
    </xf>
    <xf numFmtId="164" fontId="15" fillId="7" borderId="33" xfId="14" applyFont="1" applyFill="1" applyBorder="1" applyAlignment="1">
      <alignment horizontal="right" vertical="center" wrapText="1"/>
    </xf>
    <xf numFmtId="164" fontId="15" fillId="7" borderId="59" xfId="14" applyFont="1" applyFill="1" applyBorder="1" applyAlignment="1">
      <alignment horizontal="right" vertical="center" wrapText="1"/>
    </xf>
    <xf numFmtId="164" fontId="15" fillId="7" borderId="60" xfId="14" applyFont="1" applyFill="1" applyBorder="1" applyAlignment="1">
      <alignment horizontal="right" vertical="center" wrapText="1"/>
    </xf>
    <xf numFmtId="0" fontId="15" fillId="0" borderId="52" xfId="0" applyFont="1" applyBorder="1" applyAlignment="1">
      <alignment horizontal="center" vertical="center" wrapText="1"/>
    </xf>
    <xf numFmtId="0" fontId="15" fillId="8" borderId="56" xfId="0" applyFont="1" applyFill="1" applyBorder="1" applyAlignment="1">
      <alignment horizontal="center" vertical="center" wrapText="1"/>
    </xf>
    <xf numFmtId="0" fontId="15" fillId="0" borderId="54" xfId="0" applyFont="1" applyBorder="1" applyAlignment="1">
      <alignment horizontal="center" vertical="center" wrapText="1"/>
    </xf>
    <xf numFmtId="0" fontId="41" fillId="0" borderId="75" xfId="0" applyFont="1" applyBorder="1" applyAlignment="1">
      <alignment horizontal="center" vertical="center" wrapText="1"/>
    </xf>
    <xf numFmtId="0" fontId="41" fillId="0" borderId="73" xfId="0" applyFont="1" applyBorder="1" applyAlignment="1">
      <alignment horizontal="center" vertical="center" wrapText="1"/>
    </xf>
    <xf numFmtId="0" fontId="41" fillId="0" borderId="36" xfId="0" applyFont="1" applyBorder="1" applyAlignment="1">
      <alignment horizontal="center" vertical="center" wrapText="1"/>
    </xf>
    <xf numFmtId="0" fontId="41" fillId="0" borderId="77" xfId="0" applyFont="1" applyBorder="1" applyAlignment="1">
      <alignment horizontal="center" vertical="center" wrapText="1"/>
    </xf>
    <xf numFmtId="0" fontId="34" fillId="10" borderId="65" xfId="0" applyFont="1" applyFill="1" applyBorder="1" applyAlignment="1">
      <alignment horizontal="right" vertical="center" wrapText="1"/>
    </xf>
    <xf numFmtId="0" fontId="34" fillId="10" borderId="64" xfId="0" applyFont="1" applyFill="1" applyBorder="1" applyAlignment="1">
      <alignment horizontal="right" vertical="center" wrapText="1"/>
    </xf>
    <xf numFmtId="0" fontId="13" fillId="6" borderId="6" xfId="0" applyFont="1" applyFill="1" applyBorder="1" applyAlignment="1">
      <alignment horizontal="center" vertical="center"/>
    </xf>
    <xf numFmtId="0" fontId="31" fillId="6" borderId="60" xfId="0" applyFont="1" applyFill="1" applyBorder="1" applyAlignment="1">
      <alignment horizontal="center" vertical="center" wrapText="1"/>
    </xf>
    <xf numFmtId="0" fontId="16" fillId="6" borderId="33" xfId="0" applyFont="1" applyFill="1" applyBorder="1" applyAlignment="1">
      <alignment wrapText="1"/>
    </xf>
    <xf numFmtId="0" fontId="35" fillId="6" borderId="59" xfId="0" applyFont="1" applyFill="1" applyBorder="1" applyAlignment="1">
      <alignment vertical="center" wrapText="1"/>
    </xf>
    <xf numFmtId="0" fontId="13" fillId="0" borderId="50" xfId="0" applyFont="1" applyBorder="1" applyAlignment="1">
      <alignment wrapText="1"/>
    </xf>
    <xf numFmtId="0" fontId="13" fillId="0" borderId="50" xfId="0" applyFont="1" applyBorder="1" applyAlignment="1">
      <alignment horizontal="center" wrapText="1"/>
    </xf>
    <xf numFmtId="0" fontId="21" fillId="8" borderId="0" xfId="15" applyFont="1" applyFill="1"/>
    <xf numFmtId="0" fontId="39" fillId="8" borderId="0" xfId="15" applyFont="1" applyFill="1"/>
    <xf numFmtId="0" fontId="41" fillId="6" borderId="13" xfId="0" applyFont="1" applyFill="1" applyBorder="1"/>
    <xf numFmtId="0" fontId="39" fillId="8" borderId="0" xfId="15" applyFont="1" applyFill="1" applyAlignment="1">
      <alignment horizontal="right"/>
    </xf>
    <xf numFmtId="0" fontId="41" fillId="6" borderId="19" xfId="0" applyFont="1" applyFill="1" applyBorder="1"/>
    <xf numFmtId="0" fontId="15" fillId="6" borderId="21" xfId="0" applyFont="1" applyFill="1" applyBorder="1" applyAlignment="1">
      <alignment horizontal="center" vertical="center" wrapText="1"/>
    </xf>
    <xf numFmtId="0" fontId="15" fillId="6" borderId="20" xfId="0" applyFont="1" applyFill="1" applyBorder="1" applyAlignment="1">
      <alignment horizontal="center" vertical="center" wrapText="1"/>
    </xf>
    <xf numFmtId="0" fontId="42" fillId="0" borderId="0" xfId="0" applyFont="1"/>
    <xf numFmtId="0" fontId="43" fillId="8" borderId="0" xfId="15" applyFont="1" applyFill="1"/>
    <xf numFmtId="0" fontId="13" fillId="7" borderId="33" xfId="0" applyFont="1" applyFill="1" applyBorder="1" applyAlignment="1">
      <alignment horizontal="center" vertical="center" wrapText="1"/>
    </xf>
    <xf numFmtId="0" fontId="15" fillId="7" borderId="17" xfId="0" applyFont="1" applyFill="1" applyBorder="1" applyAlignment="1">
      <alignment horizontal="center" vertical="center"/>
    </xf>
    <xf numFmtId="0" fontId="15" fillId="0" borderId="36" xfId="0" applyFont="1" applyBorder="1" applyAlignment="1">
      <alignment horizontal="center"/>
    </xf>
    <xf numFmtId="0" fontId="15" fillId="0" borderId="75" xfId="0" applyFont="1" applyBorder="1" applyAlignment="1">
      <alignment horizontal="center"/>
    </xf>
    <xf numFmtId="0" fontId="12" fillId="0" borderId="34" xfId="0" applyFont="1" applyBorder="1"/>
    <xf numFmtId="0" fontId="12" fillId="0" borderId="70" xfId="0" applyFont="1" applyBorder="1"/>
    <xf numFmtId="0" fontId="12" fillId="0" borderId="70" xfId="0" applyFont="1" applyBorder="1" applyAlignment="1">
      <alignment horizontal="left" indent="2"/>
    </xf>
    <xf numFmtId="0" fontId="12" fillId="0" borderId="70" xfId="0" applyFont="1" applyBorder="1" applyAlignment="1">
      <alignment horizontal="left" wrapText="1" indent="2"/>
    </xf>
    <xf numFmtId="0" fontId="12" fillId="0" borderId="70" xfId="0" applyFont="1" applyBorder="1" applyAlignment="1">
      <alignment horizontal="left" indent="4"/>
    </xf>
    <xf numFmtId="0" fontId="12" fillId="0" borderId="30" xfId="0" applyFont="1" applyBorder="1" applyAlignment="1">
      <alignment horizontal="left" indent="4"/>
    </xf>
    <xf numFmtId="0" fontId="15" fillId="6" borderId="19" xfId="0" applyFont="1" applyFill="1" applyBorder="1" applyAlignment="1">
      <alignment horizontal="center" vertical="center" wrapText="1"/>
    </xf>
    <xf numFmtId="0" fontId="42" fillId="8" borderId="0" xfId="15" applyFont="1" applyFill="1"/>
    <xf numFmtId="0" fontId="42" fillId="8" borderId="0" xfId="15" applyFont="1" applyFill="1" applyAlignment="1">
      <alignment horizontal="right"/>
    </xf>
    <xf numFmtId="0" fontId="13" fillId="6" borderId="13" xfId="0" applyFont="1" applyFill="1" applyBorder="1" applyAlignment="1">
      <alignment vertical="center"/>
    </xf>
    <xf numFmtId="0" fontId="16" fillId="6" borderId="28" xfId="0" applyFont="1" applyFill="1" applyBorder="1"/>
    <xf numFmtId="0" fontId="16" fillId="6" borderId="61" xfId="0" applyFont="1" applyFill="1" applyBorder="1" applyAlignment="1">
      <alignment horizontal="center" vertical="center"/>
    </xf>
    <xf numFmtId="0" fontId="16" fillId="6" borderId="62" xfId="0" applyFont="1" applyFill="1" applyBorder="1" applyAlignment="1">
      <alignment horizontal="center" vertical="center"/>
    </xf>
    <xf numFmtId="0" fontId="16" fillId="6" borderId="13" xfId="0" applyFont="1" applyFill="1" applyBorder="1"/>
    <xf numFmtId="0" fontId="16" fillId="6" borderId="56" xfId="0" applyFont="1" applyFill="1" applyBorder="1" applyAlignment="1">
      <alignment horizontal="center" vertical="center"/>
    </xf>
    <xf numFmtId="0" fontId="35" fillId="6" borderId="1" xfId="0" applyFont="1" applyFill="1" applyBorder="1" applyAlignment="1">
      <alignment vertical="center" wrapText="1"/>
    </xf>
    <xf numFmtId="14" fontId="13" fillId="6" borderId="1" xfId="0" applyNumberFormat="1" applyFont="1" applyFill="1" applyBorder="1" applyAlignment="1">
      <alignment horizontal="center" vertical="center" wrapText="1"/>
    </xf>
    <xf numFmtId="0" fontId="16" fillId="6" borderId="54" xfId="0" applyFont="1" applyFill="1" applyBorder="1" applyAlignment="1">
      <alignment horizontal="center" vertical="center"/>
    </xf>
    <xf numFmtId="0" fontId="35" fillId="6" borderId="43" xfId="0" applyFont="1" applyFill="1" applyBorder="1" applyAlignment="1">
      <alignment vertical="center" wrapText="1"/>
    </xf>
    <xf numFmtId="0" fontId="15" fillId="5" borderId="13" xfId="0" applyFont="1" applyFill="1" applyBorder="1" applyAlignment="1">
      <alignment horizontal="center" vertical="center" wrapText="1"/>
    </xf>
    <xf numFmtId="0" fontId="12" fillId="0" borderId="13" xfId="0" applyFont="1" applyBorder="1" applyAlignment="1">
      <alignment vertical="center" wrapText="1"/>
    </xf>
    <xf numFmtId="4" fontId="12" fillId="5" borderId="13" xfId="0" quotePrefix="1" applyNumberFormat="1" applyFont="1" applyFill="1" applyBorder="1" applyAlignment="1">
      <alignment vertical="center" wrapText="1"/>
    </xf>
    <xf numFmtId="4" fontId="12" fillId="5" borderId="22" xfId="0" quotePrefix="1" applyNumberFormat="1" applyFont="1" applyFill="1" applyBorder="1" applyAlignment="1">
      <alignment vertical="center" wrapText="1"/>
    </xf>
    <xf numFmtId="0" fontId="15" fillId="5" borderId="34" xfId="0" applyFont="1" applyFill="1" applyBorder="1" applyAlignment="1">
      <alignment horizontal="center" vertical="center" wrapText="1"/>
    </xf>
    <xf numFmtId="4" fontId="12" fillId="5" borderId="34" xfId="0" quotePrefix="1" applyNumberFormat="1" applyFont="1" applyFill="1" applyBorder="1" applyAlignment="1">
      <alignment vertical="center" wrapText="1"/>
    </xf>
    <xf numFmtId="4" fontId="12" fillId="5" borderId="36" xfId="0" quotePrefix="1" applyNumberFormat="1" applyFont="1" applyFill="1" applyBorder="1" applyAlignment="1">
      <alignment vertical="center" wrapText="1"/>
    </xf>
    <xf numFmtId="0" fontId="15" fillId="5" borderId="70" xfId="0" applyFont="1" applyFill="1" applyBorder="1" applyAlignment="1">
      <alignment horizontal="center" vertical="center" wrapText="1"/>
    </xf>
    <xf numFmtId="4" fontId="12" fillId="5" borderId="70" xfId="0" quotePrefix="1" applyNumberFormat="1" applyFont="1" applyFill="1" applyBorder="1" applyAlignment="1">
      <alignment vertical="center" wrapText="1"/>
    </xf>
    <xf numFmtId="4" fontId="12" fillId="5" borderId="75" xfId="0" quotePrefix="1" applyNumberFormat="1" applyFont="1" applyFill="1" applyBorder="1" applyAlignment="1">
      <alignment vertical="center" wrapText="1"/>
    </xf>
    <xf numFmtId="0" fontId="15" fillId="5" borderId="30" xfId="0" applyFont="1" applyFill="1" applyBorder="1" applyAlignment="1">
      <alignment horizontal="center" vertical="center" wrapText="1"/>
    </xf>
    <xf numFmtId="0" fontId="12" fillId="0" borderId="30" xfId="0" applyFont="1" applyBorder="1" applyAlignment="1">
      <alignment vertical="center" wrapText="1"/>
    </xf>
    <xf numFmtId="0" fontId="15" fillId="7" borderId="13" xfId="0" applyFont="1" applyFill="1" applyBorder="1" applyAlignment="1">
      <alignment horizontal="center" vertical="center" wrapText="1"/>
    </xf>
    <xf numFmtId="0" fontId="15" fillId="7" borderId="13" xfId="0" applyFont="1" applyFill="1" applyBorder="1" applyAlignment="1">
      <alignment vertical="center" wrapText="1"/>
    </xf>
    <xf numFmtId="4" fontId="15" fillId="7" borderId="13" xfId="0" quotePrefix="1" applyNumberFormat="1" applyFont="1" applyFill="1" applyBorder="1" applyAlignment="1">
      <alignment vertical="center" wrapText="1"/>
    </xf>
    <xf numFmtId="4" fontId="15" fillId="7" borderId="12" xfId="0" quotePrefix="1" applyNumberFormat="1" applyFont="1" applyFill="1" applyBorder="1" applyAlignment="1">
      <alignment vertical="center" wrapText="1"/>
    </xf>
    <xf numFmtId="0" fontId="12" fillId="5" borderId="70" xfId="0" applyFont="1" applyFill="1" applyBorder="1" applyAlignment="1">
      <alignment vertical="center" wrapText="1"/>
    </xf>
    <xf numFmtId="4" fontId="12" fillId="0" borderId="70" xfId="0" quotePrefix="1" applyNumberFormat="1" applyFont="1" applyBorder="1" applyAlignment="1">
      <alignment vertical="center" wrapText="1"/>
    </xf>
    <xf numFmtId="4" fontId="12" fillId="0" borderId="75" xfId="0" quotePrefix="1" applyNumberFormat="1" applyFont="1" applyBorder="1" applyAlignment="1">
      <alignment vertical="center" wrapText="1"/>
    </xf>
    <xf numFmtId="0" fontId="15" fillId="7" borderId="15" xfId="0" applyFont="1" applyFill="1" applyBorder="1" applyAlignment="1">
      <alignment horizontal="center" vertical="center" wrapText="1"/>
    </xf>
    <xf numFmtId="0" fontId="15" fillId="7" borderId="17" xfId="0" applyFont="1" applyFill="1" applyBorder="1" applyAlignment="1">
      <alignment vertical="center" wrapText="1"/>
    </xf>
    <xf numFmtId="4" fontId="15" fillId="7" borderId="19" xfId="0" quotePrefix="1" applyNumberFormat="1" applyFont="1" applyFill="1" applyBorder="1" applyAlignment="1">
      <alignment vertical="center" wrapText="1"/>
    </xf>
    <xf numFmtId="0" fontId="15" fillId="0" borderId="29" xfId="0" applyFont="1" applyBorder="1" applyAlignment="1">
      <alignment horizontal="center" vertical="center"/>
    </xf>
    <xf numFmtId="4" fontId="12" fillId="0" borderId="17" xfId="0" quotePrefix="1" applyNumberFormat="1" applyFont="1" applyBorder="1" applyAlignment="1">
      <alignment vertical="center" wrapText="1"/>
    </xf>
    <xf numFmtId="4" fontId="12" fillId="0" borderId="23" xfId="0" quotePrefix="1" applyNumberFormat="1" applyFont="1" applyBorder="1" applyAlignment="1">
      <alignment vertical="center" wrapText="1"/>
    </xf>
    <xf numFmtId="0" fontId="15" fillId="0" borderId="19" xfId="0" applyFont="1" applyBorder="1" applyAlignment="1">
      <alignment horizontal="center" vertical="center"/>
    </xf>
    <xf numFmtId="0" fontId="12" fillId="0" borderId="12" xfId="0" applyFont="1" applyBorder="1" applyAlignment="1">
      <alignment vertical="center" wrapText="1"/>
    </xf>
    <xf numFmtId="4" fontId="12" fillId="0" borderId="12" xfId="0" quotePrefix="1" applyNumberFormat="1" applyFont="1" applyBorder="1" applyAlignment="1">
      <alignment vertical="center" wrapText="1"/>
    </xf>
    <xf numFmtId="0" fontId="15" fillId="0" borderId="17" xfId="0" applyFont="1" applyBorder="1" applyAlignment="1">
      <alignment horizontal="center" vertical="center"/>
    </xf>
    <xf numFmtId="0" fontId="12" fillId="0" borderId="23" xfId="0" applyFont="1" applyBorder="1" applyAlignment="1">
      <alignment vertical="center" wrapText="1"/>
    </xf>
    <xf numFmtId="10" fontId="15" fillId="0" borderId="19" xfId="0" quotePrefix="1" applyNumberFormat="1" applyFont="1" applyBorder="1" applyAlignment="1">
      <alignment vertical="center" wrapText="1"/>
    </xf>
    <xf numFmtId="10" fontId="15" fillId="0" borderId="12" xfId="0" quotePrefix="1" applyNumberFormat="1" applyFont="1" applyBorder="1" applyAlignment="1">
      <alignment vertical="center" wrapText="1"/>
    </xf>
    <xf numFmtId="49" fontId="15" fillId="8" borderId="22" xfId="0" applyNumberFormat="1" applyFont="1" applyFill="1" applyBorder="1" applyAlignment="1">
      <alignment horizontal="center" vertical="center"/>
    </xf>
    <xf numFmtId="49" fontId="15" fillId="8" borderId="29" xfId="0" applyNumberFormat="1" applyFont="1" applyFill="1" applyBorder="1" applyAlignment="1">
      <alignment horizontal="center" vertical="center"/>
    </xf>
    <xf numFmtId="49" fontId="15" fillId="8" borderId="23" xfId="0" applyNumberFormat="1" applyFont="1" applyFill="1" applyBorder="1" applyAlignment="1">
      <alignment horizontal="center" vertical="center"/>
    </xf>
    <xf numFmtId="0" fontId="12" fillId="8" borderId="34" xfId="0" applyFont="1" applyFill="1" applyBorder="1" applyAlignment="1">
      <alignment vertical="center" wrapText="1"/>
    </xf>
    <xf numFmtId="164" fontId="12" fillId="0" borderId="40" xfId="14" applyFont="1" applyFill="1" applyBorder="1" applyAlignment="1">
      <alignment horizontal="right" vertical="center" wrapText="1"/>
    </xf>
    <xf numFmtId="0" fontId="13" fillId="7" borderId="19" xfId="0" applyFont="1" applyFill="1" applyBorder="1" applyAlignment="1">
      <alignment horizontal="center" vertical="center" wrapText="1"/>
    </xf>
    <xf numFmtId="0" fontId="13" fillId="8" borderId="34" xfId="0" applyFont="1" applyFill="1" applyBorder="1" applyAlignment="1">
      <alignment horizontal="center" vertical="center" wrapText="1"/>
    </xf>
    <xf numFmtId="0" fontId="13" fillId="8" borderId="70" xfId="0" applyFont="1" applyFill="1" applyBorder="1" applyAlignment="1">
      <alignment horizontal="center" vertical="center" wrapText="1"/>
    </xf>
    <xf numFmtId="0" fontId="13" fillId="8" borderId="30" xfId="0" applyFont="1" applyFill="1" applyBorder="1" applyAlignment="1">
      <alignment horizontal="center" vertical="center" wrapText="1"/>
    </xf>
    <xf numFmtId="0" fontId="35" fillId="0" borderId="63" xfId="0" applyFont="1" applyBorder="1" applyAlignment="1">
      <alignment horizontal="left" vertical="center" wrapText="1" indent="3"/>
    </xf>
    <xf numFmtId="0" fontId="15" fillId="0" borderId="73" xfId="0" applyFont="1" applyBorder="1" applyAlignment="1">
      <alignment horizontal="center"/>
    </xf>
    <xf numFmtId="0" fontId="15" fillId="0" borderId="70" xfId="0" applyFont="1" applyBorder="1"/>
    <xf numFmtId="0" fontId="15" fillId="6" borderId="28" xfId="0" applyFont="1" applyFill="1" applyBorder="1" applyAlignment="1">
      <alignment horizontal="center" vertical="center"/>
    </xf>
    <xf numFmtId="0" fontId="15" fillId="6" borderId="14" xfId="0" applyFont="1" applyFill="1" applyBorder="1" applyAlignment="1">
      <alignment horizontal="center" vertical="center"/>
    </xf>
    <xf numFmtId="172" fontId="12" fillId="0" borderId="0" xfId="16" applyNumberFormat="1" applyFont="1"/>
    <xf numFmtId="0" fontId="15" fillId="9" borderId="36" xfId="0" applyFont="1" applyFill="1" applyBorder="1" applyAlignment="1">
      <alignment horizontal="center" vertical="center"/>
    </xf>
    <xf numFmtId="0" fontId="15" fillId="9" borderId="75" xfId="0" applyFont="1" applyFill="1" applyBorder="1" applyAlignment="1">
      <alignment horizontal="center" vertical="center"/>
    </xf>
    <xf numFmtId="0" fontId="12" fillId="6" borderId="13" xfId="0" applyFont="1" applyFill="1" applyBorder="1" applyAlignment="1">
      <alignment vertical="center"/>
    </xf>
    <xf numFmtId="0" fontId="15" fillId="6" borderId="28" xfId="0" applyFont="1" applyFill="1" applyBorder="1" applyAlignment="1">
      <alignment vertical="center"/>
    </xf>
    <xf numFmtId="0" fontId="12" fillId="6" borderId="28" xfId="0" applyFont="1" applyFill="1" applyBorder="1" applyAlignment="1">
      <alignment vertical="center"/>
    </xf>
    <xf numFmtId="172" fontId="15" fillId="6" borderId="48" xfId="16" applyNumberFormat="1" applyFont="1" applyFill="1" applyBorder="1" applyAlignment="1">
      <alignment horizontal="center" vertical="center"/>
    </xf>
    <xf numFmtId="172" fontId="15" fillId="6" borderId="49" xfId="16" applyNumberFormat="1" applyFont="1" applyFill="1" applyBorder="1" applyAlignment="1">
      <alignment horizontal="center" vertical="center"/>
    </xf>
    <xf numFmtId="0" fontId="12" fillId="6" borderId="17" xfId="0" applyFont="1" applyFill="1" applyBorder="1" applyAlignment="1">
      <alignment vertical="center"/>
    </xf>
    <xf numFmtId="172" fontId="15" fillId="6" borderId="24" xfId="16" applyNumberFormat="1" applyFont="1" applyFill="1" applyBorder="1" applyAlignment="1">
      <alignment horizontal="center" vertical="center" wrapText="1"/>
    </xf>
    <xf numFmtId="172" fontId="15" fillId="6" borderId="18" xfId="16" applyNumberFormat="1" applyFont="1" applyFill="1" applyBorder="1" applyAlignment="1">
      <alignment horizontal="center" vertical="center" wrapText="1"/>
    </xf>
    <xf numFmtId="49" fontId="12" fillId="8" borderId="75" xfId="0" applyNumberFormat="1" applyFont="1" applyFill="1" applyBorder="1" applyAlignment="1">
      <alignment horizontal="center" vertical="center"/>
    </xf>
    <xf numFmtId="49" fontId="12" fillId="8" borderId="8" xfId="0" applyNumberFormat="1" applyFont="1" applyFill="1" applyBorder="1" applyAlignment="1">
      <alignment vertical="center"/>
    </xf>
    <xf numFmtId="49" fontId="32" fillId="8" borderId="8" xfId="0" applyNumberFormat="1" applyFont="1" applyFill="1" applyBorder="1" applyAlignment="1">
      <alignment vertical="center"/>
    </xf>
    <xf numFmtId="49" fontId="12" fillId="8" borderId="75" xfId="0" applyNumberFormat="1" applyFont="1" applyFill="1" applyBorder="1" applyAlignment="1">
      <alignment horizontal="center" vertical="center" wrapText="1"/>
    </xf>
    <xf numFmtId="49" fontId="12" fillId="8" borderId="8" xfId="0" applyNumberFormat="1" applyFont="1" applyFill="1" applyBorder="1" applyAlignment="1">
      <alignment vertical="center" wrapText="1"/>
    </xf>
    <xf numFmtId="49" fontId="12" fillId="8" borderId="73" xfId="0" applyNumberFormat="1" applyFont="1" applyFill="1" applyBorder="1" applyAlignment="1">
      <alignment horizontal="center" vertical="center"/>
    </xf>
    <xf numFmtId="49" fontId="12" fillId="8" borderId="32" xfId="0" applyNumberFormat="1" applyFont="1" applyFill="1" applyBorder="1" applyAlignment="1">
      <alignment vertical="center"/>
    </xf>
    <xf numFmtId="49" fontId="15" fillId="6" borderId="23" xfId="0" applyNumberFormat="1" applyFont="1" applyFill="1" applyBorder="1" applyAlignment="1">
      <alignment horizontal="center" vertical="center" wrapText="1"/>
    </xf>
    <xf numFmtId="49" fontId="15" fillId="6" borderId="24" xfId="0" applyNumberFormat="1" applyFont="1" applyFill="1" applyBorder="1" applyAlignment="1">
      <alignment vertical="center" wrapText="1"/>
    </xf>
    <xf numFmtId="165" fontId="13" fillId="6" borderId="17" xfId="14" applyNumberFormat="1" applyFont="1" applyFill="1" applyBorder="1" applyAlignment="1">
      <alignment horizontal="right" vertical="center"/>
    </xf>
    <xf numFmtId="165" fontId="13" fillId="6" borderId="21" xfId="14" applyNumberFormat="1" applyFont="1" applyFill="1" applyBorder="1" applyAlignment="1">
      <alignment horizontal="right" vertical="center"/>
    </xf>
    <xf numFmtId="165" fontId="13" fillId="6" borderId="20" xfId="14" applyNumberFormat="1" applyFont="1" applyFill="1" applyBorder="1" applyAlignment="1">
      <alignment horizontal="right" vertical="center"/>
    </xf>
    <xf numFmtId="165" fontId="13" fillId="6" borderId="19" xfId="14" applyNumberFormat="1" applyFont="1" applyFill="1" applyBorder="1" applyAlignment="1">
      <alignment horizontal="right" vertical="center"/>
    </xf>
    <xf numFmtId="165" fontId="13" fillId="6" borderId="39" xfId="14" applyNumberFormat="1" applyFont="1" applyFill="1" applyBorder="1" applyAlignment="1">
      <alignment horizontal="right" vertical="center"/>
    </xf>
    <xf numFmtId="49" fontId="31" fillId="8" borderId="48" xfId="0" applyNumberFormat="1" applyFont="1" applyFill="1" applyBorder="1" applyAlignment="1">
      <alignment horizontal="center" vertical="center" wrapText="1"/>
    </xf>
    <xf numFmtId="0" fontId="44" fillId="0" borderId="0" xfId="0" applyFont="1"/>
    <xf numFmtId="0" fontId="12" fillId="0" borderId="0" xfId="0" applyFont="1" applyAlignment="1">
      <alignment horizontal="left" wrapText="1"/>
    </xf>
    <xf numFmtId="0" fontId="44" fillId="0" borderId="0" xfId="0" applyFont="1" applyAlignment="1">
      <alignment horizontal="left" wrapText="1"/>
    </xf>
    <xf numFmtId="0" fontId="21" fillId="0" borderId="0" xfId="0" applyFont="1"/>
    <xf numFmtId="0" fontId="45" fillId="0" borderId="0" xfId="0" applyFont="1"/>
    <xf numFmtId="0" fontId="15" fillId="6" borderId="12" xfId="0" applyFont="1" applyFill="1" applyBorder="1" applyAlignment="1">
      <alignment horizontal="center" vertical="center"/>
    </xf>
    <xf numFmtId="0" fontId="15" fillId="6" borderId="21" xfId="0" applyFont="1" applyFill="1" applyBorder="1" applyAlignment="1">
      <alignment horizontal="left" vertical="center" wrapText="1"/>
    </xf>
    <xf numFmtId="0" fontId="12" fillId="0" borderId="48" xfId="0" applyFont="1" applyBorder="1" applyAlignment="1">
      <alignment horizontal="left" vertical="center" wrapText="1"/>
    </xf>
    <xf numFmtId="0" fontId="12" fillId="0" borderId="8" xfId="0" applyFont="1" applyBorder="1" applyAlignment="1">
      <alignment horizontal="left" vertical="center" wrapText="1"/>
    </xf>
    <xf numFmtId="0" fontId="12" fillId="0" borderId="32" xfId="0" applyFont="1" applyBorder="1" applyAlignment="1">
      <alignment horizontal="left" vertical="center" wrapText="1"/>
    </xf>
    <xf numFmtId="164" fontId="12" fillId="0" borderId="8" xfId="14" applyFont="1" applyBorder="1" applyAlignment="1">
      <alignment vertical="center"/>
    </xf>
    <xf numFmtId="164" fontId="12" fillId="0" borderId="51" xfId="14" applyFont="1" applyBorder="1" applyAlignment="1">
      <alignment vertical="center"/>
    </xf>
    <xf numFmtId="165" fontId="12" fillId="0" borderId="32" xfId="14" applyNumberFormat="1" applyFont="1" applyBorder="1" applyAlignment="1">
      <alignment vertical="center"/>
    </xf>
    <xf numFmtId="0" fontId="12" fillId="8" borderId="0" xfId="15" applyFont="1" applyFill="1"/>
    <xf numFmtId="164" fontId="12" fillId="0" borderId="36" xfId="14" applyFont="1" applyBorder="1" applyAlignment="1">
      <alignment horizontal="left" vertical="center"/>
    </xf>
    <xf numFmtId="164" fontId="12" fillId="0" borderId="75" xfId="14" applyFont="1" applyBorder="1" applyAlignment="1">
      <alignment horizontal="left" vertical="center"/>
    </xf>
    <xf numFmtId="164" fontId="12" fillId="0" borderId="73" xfId="14" applyFont="1" applyBorder="1" applyAlignment="1">
      <alignment horizontal="left" vertical="center"/>
    </xf>
    <xf numFmtId="164" fontId="15" fillId="6" borderId="12" xfId="14" applyFont="1" applyFill="1" applyBorder="1" applyAlignment="1">
      <alignment horizontal="left" vertical="center"/>
    </xf>
    <xf numFmtId="164" fontId="21" fillId="0" borderId="49" xfId="14" applyFont="1" applyBorder="1" applyAlignment="1">
      <alignment horizontal="center" vertical="center"/>
    </xf>
    <xf numFmtId="164" fontId="21" fillId="0" borderId="51" xfId="14" applyFont="1" applyBorder="1" applyAlignment="1">
      <alignment horizontal="center" vertical="center"/>
    </xf>
    <xf numFmtId="164" fontId="21" fillId="0" borderId="31" xfId="14" applyFont="1" applyBorder="1" applyAlignment="1">
      <alignment horizontal="center" vertical="center"/>
    </xf>
    <xf numFmtId="0" fontId="36" fillId="8" borderId="0" xfId="0" applyFont="1" applyFill="1" applyAlignment="1">
      <alignment horizontal="left" vertical="center"/>
    </xf>
    <xf numFmtId="0" fontId="15" fillId="6" borderId="48" xfId="0" applyFont="1" applyFill="1" applyBorder="1" applyAlignment="1">
      <alignment vertical="center"/>
    </xf>
    <xf numFmtId="0" fontId="15" fillId="6" borderId="48" xfId="0" applyFont="1" applyFill="1" applyBorder="1" applyAlignment="1">
      <alignment horizontal="center" vertical="center"/>
    </xf>
    <xf numFmtId="0" fontId="15" fillId="6" borderId="49" xfId="0" applyFont="1" applyFill="1" applyBorder="1" applyAlignment="1">
      <alignment horizontal="center" vertical="center"/>
    </xf>
    <xf numFmtId="0" fontId="15" fillId="6" borderId="24" xfId="0" applyFont="1" applyFill="1" applyBorder="1" applyAlignment="1">
      <alignment vertical="top" wrapText="1"/>
    </xf>
    <xf numFmtId="0" fontId="15" fillId="6" borderId="30" xfId="0" applyFont="1" applyFill="1" applyBorder="1" applyAlignment="1">
      <alignment horizontal="center" vertical="top" wrapText="1"/>
    </xf>
    <xf numFmtId="0" fontId="15" fillId="6" borderId="32" xfId="0" applyFont="1" applyFill="1" applyBorder="1" applyAlignment="1">
      <alignment horizontal="center" vertical="top" wrapText="1"/>
    </xf>
    <xf numFmtId="0" fontId="15" fillId="6" borderId="31" xfId="0" applyFont="1" applyFill="1" applyBorder="1" applyAlignment="1">
      <alignment horizontal="center" vertical="top" wrapText="1"/>
    </xf>
    <xf numFmtId="0" fontId="12" fillId="6" borderId="34" xfId="0" applyFont="1" applyFill="1" applyBorder="1"/>
    <xf numFmtId="0" fontId="12" fillId="6" borderId="17" xfId="0" applyFont="1" applyFill="1" applyBorder="1" applyAlignment="1">
      <alignment vertical="top" wrapText="1"/>
    </xf>
    <xf numFmtId="0" fontId="15" fillId="6" borderId="28" xfId="0" applyFont="1" applyFill="1" applyBorder="1"/>
    <xf numFmtId="169" fontId="12" fillId="0" borderId="40" xfId="14" applyNumberFormat="1" applyFont="1" applyFill="1" applyBorder="1" applyAlignment="1">
      <alignment horizontal="right" vertical="center"/>
    </xf>
    <xf numFmtId="169" fontId="16" fillId="0" borderId="40" xfId="14" applyNumberFormat="1" applyFont="1" applyFill="1" applyBorder="1" applyAlignment="1">
      <alignment horizontal="right" vertical="center"/>
    </xf>
    <xf numFmtId="169" fontId="16" fillId="0" borderId="41" xfId="14" applyNumberFormat="1" applyFont="1" applyFill="1" applyBorder="1" applyAlignment="1">
      <alignment horizontal="right" vertical="center"/>
    </xf>
    <xf numFmtId="169" fontId="12" fillId="0" borderId="1" xfId="14" applyNumberFormat="1" applyFont="1" applyFill="1" applyBorder="1" applyAlignment="1">
      <alignment horizontal="right" vertical="center"/>
    </xf>
    <xf numFmtId="169" fontId="16" fillId="0" borderId="1" xfId="14" applyNumberFormat="1" applyFont="1" applyFill="1" applyBorder="1" applyAlignment="1">
      <alignment horizontal="right" vertical="center"/>
    </xf>
    <xf numFmtId="169" fontId="16" fillId="0" borderId="42" xfId="14" applyNumberFormat="1" applyFont="1" applyFill="1" applyBorder="1" applyAlignment="1">
      <alignment horizontal="right" vertical="center"/>
    </xf>
    <xf numFmtId="169" fontId="12" fillId="0" borderId="43" xfId="14" applyNumberFormat="1" applyFont="1" applyFill="1" applyBorder="1" applyAlignment="1">
      <alignment horizontal="right" vertical="center"/>
    </xf>
    <xf numFmtId="169" fontId="16" fillId="0" borderId="43" xfId="14" applyNumberFormat="1" applyFont="1" applyFill="1" applyBorder="1" applyAlignment="1">
      <alignment horizontal="right" vertical="center"/>
    </xf>
    <xf numFmtId="169" fontId="16" fillId="0" borderId="45" xfId="14" applyNumberFormat="1" applyFont="1" applyFill="1" applyBorder="1" applyAlignment="1">
      <alignment horizontal="right" vertical="center"/>
    </xf>
    <xf numFmtId="9" fontId="13" fillId="6" borderId="7" xfId="0" applyNumberFormat="1" applyFont="1" applyFill="1" applyBorder="1" applyAlignment="1">
      <alignment horizontal="center" vertical="center" wrapText="1"/>
    </xf>
    <xf numFmtId="9" fontId="13" fillId="6" borderId="1" xfId="0" applyNumberFormat="1" applyFont="1" applyFill="1" applyBorder="1" applyAlignment="1">
      <alignment horizontal="center" vertical="center" wrapText="1"/>
    </xf>
    <xf numFmtId="9" fontId="15" fillId="6" borderId="1" xfId="0" applyNumberFormat="1" applyFont="1" applyFill="1" applyBorder="1" applyAlignment="1">
      <alignment horizontal="center" vertical="center" wrapText="1"/>
    </xf>
    <xf numFmtId="0" fontId="15" fillId="6" borderId="68" xfId="0" applyFont="1" applyFill="1" applyBorder="1" applyAlignment="1">
      <alignment horizontal="center" vertical="center"/>
    </xf>
    <xf numFmtId="0" fontId="13" fillId="6" borderId="68" xfId="0" applyFont="1" applyFill="1" applyBorder="1" applyAlignment="1">
      <alignment horizontal="center" vertical="center"/>
    </xf>
    <xf numFmtId="0" fontId="13" fillId="6" borderId="31" xfId="0" applyFont="1" applyFill="1" applyBorder="1" applyAlignment="1">
      <alignment horizontal="center" vertical="center"/>
    </xf>
    <xf numFmtId="0" fontId="16" fillId="6" borderId="22" xfId="0" applyFont="1" applyFill="1" applyBorder="1" applyAlignment="1">
      <alignment horizontal="center" vertical="center" wrapText="1"/>
    </xf>
    <xf numFmtId="0" fontId="13" fillId="6" borderId="29" xfId="0" applyFont="1" applyFill="1" applyBorder="1" applyAlignment="1">
      <alignment vertical="center" wrapText="1"/>
    </xf>
    <xf numFmtId="0" fontId="13" fillId="6" borderId="23" xfId="0" applyFont="1" applyFill="1" applyBorder="1" applyAlignment="1">
      <alignment vertical="center" wrapText="1"/>
    </xf>
    <xf numFmtId="172" fontId="12" fillId="0" borderId="34" xfId="16" applyNumberFormat="1" applyFont="1" applyBorder="1" applyAlignment="1">
      <alignment horizontal="center" vertical="center"/>
    </xf>
    <xf numFmtId="172" fontId="12" fillId="0" borderId="70" xfId="16" applyNumberFormat="1" applyFont="1" applyBorder="1" applyAlignment="1">
      <alignment vertical="center"/>
    </xf>
    <xf numFmtId="172" fontId="15" fillId="0" borderId="70" xfId="16" applyNumberFormat="1" applyFont="1" applyBorder="1" applyAlignment="1">
      <alignment vertical="center"/>
    </xf>
    <xf numFmtId="172" fontId="15" fillId="0" borderId="75" xfId="16" applyNumberFormat="1" applyFont="1" applyBorder="1" applyAlignment="1">
      <alignment vertical="center"/>
    </xf>
    <xf numFmtId="172" fontId="12" fillId="0" borderId="75" xfId="16" applyNumberFormat="1" applyFont="1" applyBorder="1" applyAlignment="1">
      <alignment vertical="center"/>
    </xf>
    <xf numFmtId="172" fontId="12" fillId="7" borderId="70" xfId="16" applyNumberFormat="1" applyFont="1" applyFill="1" applyBorder="1" applyAlignment="1">
      <alignment vertical="center"/>
    </xf>
    <xf numFmtId="172" fontId="12" fillId="7" borderId="75" xfId="16" applyNumberFormat="1" applyFont="1" applyFill="1" applyBorder="1" applyAlignment="1">
      <alignment vertical="center"/>
    </xf>
    <xf numFmtId="0" fontId="12" fillId="0" borderId="0" xfId="0" applyFont="1" applyAlignment="1">
      <alignment horizontal="center" vertical="center"/>
    </xf>
    <xf numFmtId="0" fontId="15" fillId="6" borderId="17" xfId="0" applyFont="1" applyFill="1" applyBorder="1" applyAlignment="1">
      <alignment horizontal="center" vertical="center" wrapText="1"/>
    </xf>
    <xf numFmtId="0" fontId="15" fillId="6" borderId="13" xfId="0" applyFont="1" applyFill="1" applyBorder="1" applyAlignment="1">
      <alignment horizontal="center" vertical="center" wrapText="1"/>
    </xf>
    <xf numFmtId="0" fontId="12" fillId="6" borderId="19" xfId="0" applyFont="1" applyFill="1" applyBorder="1" applyAlignment="1">
      <alignment horizontal="center" vertical="center" wrapText="1"/>
    </xf>
    <xf numFmtId="0" fontId="12" fillId="0" borderId="0" xfId="0" applyFont="1" applyAlignment="1">
      <alignment horizontal="left" vertical="center" wrapText="1"/>
    </xf>
    <xf numFmtId="0" fontId="12" fillId="0" borderId="0" xfId="0" applyFont="1" applyAlignment="1">
      <alignment horizontal="left" vertical="center"/>
    </xf>
    <xf numFmtId="0" fontId="46" fillId="0" borderId="0" xfId="17" applyFont="1" applyAlignment="1">
      <alignment horizontal="left" vertical="center"/>
    </xf>
    <xf numFmtId="0" fontId="48" fillId="0" borderId="0" xfId="9" applyFont="1" applyAlignment="1">
      <alignment horizontal="center" vertical="center"/>
    </xf>
    <xf numFmtId="0" fontId="16" fillId="0" borderId="0" xfId="0" applyFont="1" applyAlignment="1">
      <alignment horizontal="left" vertical="center" wrapText="1"/>
    </xf>
    <xf numFmtId="14" fontId="15" fillId="6" borderId="45" xfId="0" applyNumberFormat="1" applyFont="1" applyFill="1" applyBorder="1" applyAlignment="1">
      <alignment horizontal="center" vertical="center" wrapText="1"/>
    </xf>
    <xf numFmtId="3" fontId="15" fillId="7" borderId="69" xfId="0" applyNumberFormat="1" applyFont="1" applyFill="1" applyBorder="1" applyAlignment="1">
      <alignment horizontal="right" vertical="center"/>
    </xf>
    <xf numFmtId="170" fontId="28" fillId="0" borderId="46" xfId="14" applyNumberFormat="1" applyFont="1" applyFill="1" applyBorder="1" applyAlignment="1">
      <alignment horizontal="right" vertical="center" wrapText="1"/>
    </xf>
    <xf numFmtId="173" fontId="12" fillId="0" borderId="63" xfId="0" applyNumberFormat="1" applyFont="1" applyBorder="1" applyAlignment="1">
      <alignment horizontal="right" vertical="center" wrapText="1"/>
    </xf>
    <xf numFmtId="170" fontId="12" fillId="0" borderId="40" xfId="0" applyNumberFormat="1" applyFont="1" applyBorder="1" applyAlignment="1">
      <alignment horizontal="right" vertical="center" wrapText="1"/>
    </xf>
    <xf numFmtId="170" fontId="12" fillId="0" borderId="41" xfId="0" applyNumberFormat="1" applyFont="1" applyBorder="1" applyAlignment="1">
      <alignment horizontal="right" vertical="center" wrapText="1"/>
    </xf>
    <xf numFmtId="170" fontId="28" fillId="0" borderId="61" xfId="14" applyNumberFormat="1" applyFont="1" applyFill="1" applyBorder="1" applyAlignment="1">
      <alignment horizontal="right" vertical="center" wrapText="1"/>
    </xf>
    <xf numFmtId="170" fontId="28" fillId="0" borderId="61" xfId="0" applyNumberFormat="1" applyFont="1" applyBorder="1" applyAlignment="1">
      <alignment horizontal="right" vertical="center" wrapText="1"/>
    </xf>
    <xf numFmtId="170" fontId="28" fillId="0" borderId="62" xfId="0" applyNumberFormat="1" applyFont="1" applyBorder="1" applyAlignment="1">
      <alignment horizontal="right" vertical="center" wrapText="1"/>
    </xf>
    <xf numFmtId="173" fontId="28" fillId="8" borderId="17" xfId="14" applyNumberFormat="1" applyFont="1" applyFill="1" applyBorder="1" applyAlignment="1">
      <alignment horizontal="right" vertical="center" wrapText="1"/>
    </xf>
    <xf numFmtId="173" fontId="28" fillId="8" borderId="65" xfId="0" applyNumberFormat="1" applyFont="1" applyFill="1" applyBorder="1" applyAlignment="1">
      <alignment horizontal="right" vertical="center" wrapText="1"/>
    </xf>
    <xf numFmtId="173" fontId="12" fillId="10" borderId="64" xfId="0" applyNumberFormat="1" applyFont="1" applyFill="1" applyBorder="1" applyAlignment="1">
      <alignment horizontal="right" vertical="center" wrapText="1"/>
    </xf>
    <xf numFmtId="3" fontId="42" fillId="0" borderId="51" xfId="0" applyNumberFormat="1" applyFont="1" applyBorder="1" applyAlignment="1">
      <alignment horizontal="center" vertical="center"/>
    </xf>
    <xf numFmtId="4" fontId="12" fillId="0" borderId="0" xfId="0" applyNumberFormat="1" applyFont="1" applyAlignment="1">
      <alignment horizontal="center"/>
    </xf>
    <xf numFmtId="174" fontId="15" fillId="0" borderId="70" xfId="16" applyNumberFormat="1" applyFont="1" applyBorder="1" applyAlignment="1">
      <alignment vertical="center"/>
    </xf>
    <xf numFmtId="174" fontId="15" fillId="0" borderId="75" xfId="16" applyNumberFormat="1" applyFont="1" applyBorder="1" applyAlignment="1">
      <alignment vertical="center"/>
    </xf>
    <xf numFmtId="174" fontId="12" fillId="0" borderId="70" xfId="16" applyNumberFormat="1" applyFont="1" applyBorder="1" applyAlignment="1">
      <alignment vertical="center"/>
    </xf>
    <xf numFmtId="174" fontId="12" fillId="0" borderId="75" xfId="16" applyNumberFormat="1" applyFont="1" applyBorder="1" applyAlignment="1">
      <alignment vertical="center"/>
    </xf>
    <xf numFmtId="174" fontId="15" fillId="7" borderId="17" xfId="16" applyNumberFormat="1" applyFont="1" applyFill="1" applyBorder="1" applyAlignment="1">
      <alignment vertical="center"/>
    </xf>
    <xf numFmtId="174" fontId="15" fillId="7" borderId="23" xfId="16" applyNumberFormat="1" applyFont="1" applyFill="1" applyBorder="1" applyAlignment="1">
      <alignment vertical="center"/>
    </xf>
    <xf numFmtId="174" fontId="15" fillId="7" borderId="18" xfId="16" applyNumberFormat="1" applyFont="1" applyFill="1" applyBorder="1" applyAlignment="1">
      <alignment vertical="center"/>
    </xf>
    <xf numFmtId="0" fontId="12" fillId="7" borderId="12" xfId="0" applyFont="1" applyFill="1" applyBorder="1" applyAlignment="1">
      <alignment horizontal="right" vertical="center"/>
    </xf>
    <xf numFmtId="0" fontId="12" fillId="7" borderId="19" xfId="0" applyFont="1" applyFill="1" applyBorder="1" applyAlignment="1">
      <alignment horizontal="right" vertical="center"/>
    </xf>
    <xf numFmtId="171" fontId="15" fillId="7" borderId="12" xfId="11" applyNumberFormat="1" applyFont="1" applyFill="1" applyBorder="1" applyAlignment="1">
      <alignment horizontal="right" vertical="center"/>
    </xf>
    <xf numFmtId="173" fontId="35" fillId="0" borderId="66" xfId="0" applyNumberFormat="1" applyFont="1" applyBorder="1" applyAlignment="1">
      <alignment wrapText="1"/>
    </xf>
    <xf numFmtId="170" fontId="15" fillId="0" borderId="66" xfId="0" applyNumberFormat="1" applyFont="1" applyBorder="1" applyAlignment="1">
      <alignment wrapText="1"/>
    </xf>
    <xf numFmtId="166" fontId="49" fillId="0" borderId="0" xfId="0" applyNumberFormat="1" applyFont="1" applyAlignment="1">
      <alignment horizontal="center"/>
    </xf>
    <xf numFmtId="0" fontId="38" fillId="0" borderId="0" xfId="0" applyFont="1" applyAlignment="1">
      <alignment horizontal="left"/>
    </xf>
    <xf numFmtId="175" fontId="0" fillId="0" borderId="0" xfId="0" applyNumberFormat="1"/>
    <xf numFmtId="4" fontId="15" fillId="0" borderId="36" xfId="14" applyNumberFormat="1" applyFont="1" applyFill="1" applyBorder="1" applyAlignment="1">
      <alignment horizontal="right" vertical="center" wrapText="1"/>
    </xf>
    <xf numFmtId="4" fontId="15" fillId="0" borderId="34" xfId="14" applyNumberFormat="1" applyFont="1" applyFill="1" applyBorder="1" applyAlignment="1">
      <alignment horizontal="right" vertical="center" wrapText="1"/>
    </xf>
    <xf numFmtId="4" fontId="15" fillId="0" borderId="48" xfId="14" applyNumberFormat="1" applyFont="1" applyFill="1" applyBorder="1" applyAlignment="1">
      <alignment horizontal="right" vertical="center" wrapText="1"/>
    </xf>
    <xf numFmtId="4" fontId="15" fillId="0" borderId="36" xfId="14" applyNumberFormat="1" applyFont="1" applyFill="1" applyBorder="1" applyAlignment="1">
      <alignment horizontal="right" vertical="center"/>
    </xf>
    <xf numFmtId="4" fontId="12" fillId="0" borderId="75" xfId="14" applyNumberFormat="1" applyFont="1" applyFill="1" applyBorder="1" applyAlignment="1">
      <alignment horizontal="right" vertical="center" wrapText="1"/>
    </xf>
    <xf numFmtId="4" fontId="12" fillId="0" borderId="70" xfId="14" applyNumberFormat="1" applyFont="1" applyFill="1" applyBorder="1" applyAlignment="1">
      <alignment horizontal="right" vertical="center" wrapText="1"/>
    </xf>
    <xf numFmtId="4" fontId="12" fillId="0" borderId="70" xfId="14" applyNumberFormat="1" applyFont="1" applyFill="1" applyBorder="1" applyAlignment="1">
      <alignment horizontal="right" vertical="center"/>
    </xf>
    <xf numFmtId="4" fontId="28" fillId="10" borderId="75" xfId="0" applyNumberFormat="1" applyFont="1" applyFill="1" applyBorder="1" applyAlignment="1">
      <alignment horizontal="right" vertical="center" wrapText="1"/>
    </xf>
    <xf numFmtId="4" fontId="12" fillId="0" borderId="75" xfId="0" applyNumberFormat="1" applyFont="1" applyBorder="1" applyAlignment="1">
      <alignment horizontal="right" vertical="center" wrapText="1"/>
    </xf>
    <xf numFmtId="4" fontId="15" fillId="0" borderId="70" xfId="14" applyNumberFormat="1" applyFont="1" applyFill="1" applyBorder="1" applyAlignment="1">
      <alignment horizontal="right" vertical="center" wrapText="1"/>
    </xf>
    <xf numFmtId="4" fontId="15" fillId="0" borderId="75" xfId="14" applyNumberFormat="1" applyFont="1" applyFill="1" applyBorder="1" applyAlignment="1">
      <alignment horizontal="right" vertical="center" wrapText="1"/>
    </xf>
    <xf numFmtId="4" fontId="12" fillId="0" borderId="8" xfId="14" applyNumberFormat="1" applyFont="1" applyFill="1" applyBorder="1" applyAlignment="1">
      <alignment horizontal="right" vertical="center" wrapText="1"/>
    </xf>
    <xf numFmtId="4" fontId="15" fillId="0" borderId="8" xfId="14" applyNumberFormat="1" applyFont="1" applyFill="1" applyBorder="1" applyAlignment="1">
      <alignment horizontal="right" vertical="center" wrapText="1"/>
    </xf>
    <xf numFmtId="4" fontId="12" fillId="0" borderId="70" xfId="0" applyNumberFormat="1" applyFont="1" applyBorder="1" applyAlignment="1">
      <alignment horizontal="right" vertical="center" wrapText="1"/>
    </xf>
    <xf numFmtId="4" fontId="15" fillId="0" borderId="70" xfId="0" applyNumberFormat="1" applyFont="1" applyBorder="1" applyAlignment="1">
      <alignment horizontal="right" vertical="center" wrapText="1"/>
    </xf>
    <xf numFmtId="4" fontId="15" fillId="0" borderId="75" xfId="0" applyNumberFormat="1" applyFont="1" applyBorder="1" applyAlignment="1">
      <alignment horizontal="right" vertical="center" wrapText="1"/>
    </xf>
    <xf numFmtId="4" fontId="15" fillId="0" borderId="8" xfId="0" applyNumberFormat="1" applyFont="1" applyBorder="1" applyAlignment="1">
      <alignment horizontal="right" vertical="center" wrapText="1"/>
    </xf>
    <xf numFmtId="4" fontId="12" fillId="0" borderId="75" xfId="14" applyNumberFormat="1" applyFont="1" applyBorder="1" applyAlignment="1">
      <alignment horizontal="right" vertical="center" wrapText="1"/>
    </xf>
    <xf numFmtId="4" fontId="28" fillId="10" borderId="70" xfId="0" applyNumberFormat="1" applyFont="1" applyFill="1" applyBorder="1" applyAlignment="1">
      <alignment horizontal="right" vertical="center" wrapText="1"/>
    </xf>
    <xf numFmtId="4" fontId="28" fillId="10" borderId="73" xfId="0" applyNumberFormat="1" applyFont="1" applyFill="1" applyBorder="1" applyAlignment="1">
      <alignment horizontal="right" vertical="center" wrapText="1"/>
    </xf>
    <xf numFmtId="4" fontId="12" fillId="0" borderId="30" xfId="14" applyNumberFormat="1" applyFont="1" applyBorder="1" applyAlignment="1">
      <alignment horizontal="right" vertical="center" wrapText="1"/>
    </xf>
    <xf numFmtId="4" fontId="12" fillId="0" borderId="30" xfId="0" applyNumberFormat="1" applyFont="1" applyBorder="1" applyAlignment="1">
      <alignment horizontal="right" vertical="center" wrapText="1"/>
    </xf>
    <xf numFmtId="4" fontId="12" fillId="0" borderId="73" xfId="0" applyNumberFormat="1" applyFont="1" applyBorder="1" applyAlignment="1">
      <alignment horizontal="right" vertical="center" wrapText="1"/>
    </xf>
    <xf numFmtId="4" fontId="12" fillId="7" borderId="12" xfId="0" applyNumberFormat="1" applyFont="1" applyFill="1" applyBorder="1" applyAlignment="1">
      <alignment vertical="center"/>
    </xf>
    <xf numFmtId="4" fontId="12" fillId="7" borderId="19" xfId="0" applyNumberFormat="1" applyFont="1" applyFill="1" applyBorder="1" applyAlignment="1">
      <alignment vertical="center"/>
    </xf>
    <xf numFmtId="4" fontId="12" fillId="7" borderId="33" xfId="0" applyNumberFormat="1" applyFont="1" applyFill="1" applyBorder="1" applyAlignment="1">
      <alignment vertical="center"/>
    </xf>
    <xf numFmtId="4" fontId="12" fillId="7" borderId="24" xfId="0" applyNumberFormat="1" applyFont="1" applyFill="1" applyBorder="1" applyAlignment="1">
      <alignment vertical="center"/>
    </xf>
    <xf numFmtId="4" fontId="12" fillId="10" borderId="36" xfId="0" applyNumberFormat="1" applyFont="1" applyFill="1" applyBorder="1" applyAlignment="1">
      <alignment horizontal="right" vertical="center" wrapText="1"/>
    </xf>
    <xf numFmtId="4" fontId="15" fillId="10" borderId="34" xfId="0" applyNumberFormat="1" applyFont="1" applyFill="1" applyBorder="1" applyAlignment="1">
      <alignment horizontal="right" vertical="center" wrapText="1"/>
    </xf>
    <xf numFmtId="4" fontId="15" fillId="10" borderId="36" xfId="0" applyNumberFormat="1" applyFont="1" applyFill="1" applyBorder="1" applyAlignment="1">
      <alignment horizontal="right" vertical="center" wrapText="1"/>
    </xf>
    <xf numFmtId="4" fontId="12" fillId="10" borderId="75" xfId="0" applyNumberFormat="1" applyFont="1" applyFill="1" applyBorder="1" applyAlignment="1">
      <alignment horizontal="right" vertical="center" wrapText="1"/>
    </xf>
    <xf numFmtId="4" fontId="15" fillId="10" borderId="70" xfId="0" applyNumberFormat="1" applyFont="1" applyFill="1" applyBorder="1" applyAlignment="1">
      <alignment horizontal="right" vertical="center" wrapText="1"/>
    </xf>
    <xf numFmtId="4" fontId="15" fillId="10" borderId="75" xfId="0" applyNumberFormat="1" applyFont="1" applyFill="1" applyBorder="1" applyAlignment="1">
      <alignment horizontal="right" vertical="center" wrapText="1"/>
    </xf>
    <xf numFmtId="4" fontId="15" fillId="10" borderId="70" xfId="0" quotePrefix="1" applyNumberFormat="1" applyFont="1" applyFill="1" applyBorder="1" applyAlignment="1">
      <alignment horizontal="right" vertical="center" wrapText="1"/>
    </xf>
    <xf numFmtId="4" fontId="15" fillId="10" borderId="75" xfId="0" quotePrefix="1" applyNumberFormat="1" applyFont="1" applyFill="1" applyBorder="1" applyAlignment="1">
      <alignment horizontal="right" vertical="center" wrapText="1"/>
    </xf>
    <xf numFmtId="4" fontId="12" fillId="10" borderId="70" xfId="0" applyNumberFormat="1" applyFont="1" applyFill="1" applyBorder="1" applyAlignment="1">
      <alignment horizontal="right" vertical="center" wrapText="1"/>
    </xf>
    <xf numFmtId="4" fontId="12" fillId="10" borderId="75" xfId="0" applyNumberFormat="1" applyFont="1" applyFill="1" applyBorder="1" applyAlignment="1">
      <alignment horizontal="right" vertical="center"/>
    </xf>
    <xf numFmtId="4" fontId="12" fillId="10" borderId="73" xfId="0" applyNumberFormat="1" applyFont="1" applyFill="1" applyBorder="1" applyAlignment="1">
      <alignment horizontal="right" vertical="center" wrapText="1"/>
    </xf>
    <xf numFmtId="4" fontId="15" fillId="8" borderId="30" xfId="0" applyNumberFormat="1" applyFont="1" applyFill="1" applyBorder="1" applyAlignment="1">
      <alignment horizontal="right" vertical="center" wrapText="1"/>
    </xf>
    <xf numFmtId="4" fontId="15" fillId="8" borderId="73" xfId="0" applyNumberFormat="1" applyFont="1" applyFill="1" applyBorder="1" applyAlignment="1">
      <alignment horizontal="right" vertical="center" wrapText="1"/>
    </xf>
    <xf numFmtId="4" fontId="15" fillId="8" borderId="73" xfId="0" quotePrefix="1" applyNumberFormat="1" applyFont="1" applyFill="1" applyBorder="1" applyAlignment="1">
      <alignment horizontal="right" vertical="center" wrapText="1"/>
    </xf>
    <xf numFmtId="4" fontId="12" fillId="7" borderId="12" xfId="0" applyNumberFormat="1" applyFont="1" applyFill="1" applyBorder="1" applyAlignment="1">
      <alignment horizontal="right" vertical="center"/>
    </xf>
    <xf numFmtId="4" fontId="12" fillId="7" borderId="19" xfId="0" applyNumberFormat="1" applyFont="1" applyFill="1" applyBorder="1" applyAlignment="1">
      <alignment horizontal="right" vertical="center"/>
    </xf>
    <xf numFmtId="4" fontId="15" fillId="7" borderId="12" xfId="14" applyNumberFormat="1" applyFont="1" applyFill="1" applyBorder="1" applyAlignment="1">
      <alignment horizontal="right" vertical="center" wrapText="1"/>
    </xf>
    <xf numFmtId="164" fontId="12" fillId="0" borderId="31" xfId="14" applyFont="1" applyBorder="1" applyAlignment="1">
      <alignment vertical="center"/>
    </xf>
    <xf numFmtId="3" fontId="16" fillId="6" borderId="43" xfId="0" applyNumberFormat="1" applyFont="1" applyFill="1" applyBorder="1" applyAlignment="1">
      <alignment horizontal="center" vertical="center" wrapText="1"/>
    </xf>
    <xf numFmtId="4" fontId="15" fillId="7" borderId="23" xfId="14" applyNumberFormat="1" applyFont="1" applyFill="1" applyBorder="1" applyAlignment="1">
      <alignment horizontal="right" vertical="center"/>
    </xf>
    <xf numFmtId="49" fontId="5" fillId="0" borderId="0" xfId="0" applyNumberFormat="1" applyFont="1"/>
    <xf numFmtId="49" fontId="53" fillId="0" borderId="0" xfId="0" applyNumberFormat="1" applyFont="1"/>
    <xf numFmtId="49" fontId="55" fillId="0" borderId="0" xfId="0" applyNumberFormat="1" applyFont="1" applyAlignment="1">
      <alignment vertical="center"/>
    </xf>
    <xf numFmtId="49" fontId="56" fillId="0" borderId="12" xfId="0" applyNumberFormat="1" applyFont="1" applyBorder="1" applyAlignment="1">
      <alignment horizontal="center" vertical="center" wrapText="1"/>
    </xf>
    <xf numFmtId="49" fontId="56" fillId="0" borderId="23" xfId="0" applyNumberFormat="1" applyFont="1" applyBorder="1" applyAlignment="1">
      <alignment horizontal="center" vertical="center" wrapText="1"/>
    </xf>
    <xf numFmtId="49" fontId="59" fillId="8" borderId="28" xfId="0" applyNumberFormat="1" applyFont="1" applyFill="1" applyBorder="1" applyAlignment="1">
      <alignment vertical="center"/>
    </xf>
    <xf numFmtId="49" fontId="53" fillId="8" borderId="0" xfId="0" applyNumberFormat="1" applyFont="1" applyFill="1" applyAlignment="1">
      <alignment vertical="center" wrapText="1"/>
    </xf>
    <xf numFmtId="49" fontId="5" fillId="8" borderId="0" xfId="0" applyNumberFormat="1" applyFont="1" applyFill="1" applyAlignment="1">
      <alignment vertical="center" wrapText="1"/>
    </xf>
    <xf numFmtId="49" fontId="53" fillId="0" borderId="0" xfId="0" applyNumberFormat="1" applyFont="1" applyAlignment="1">
      <alignment vertical="center" wrapText="1"/>
    </xf>
    <xf numFmtId="49" fontId="53" fillId="0" borderId="0" xfId="0" applyNumberFormat="1" applyFont="1" applyAlignment="1">
      <alignment vertical="center"/>
    </xf>
    <xf numFmtId="49" fontId="5" fillId="0" borderId="0" xfId="0" applyNumberFormat="1" applyFont="1" applyAlignment="1">
      <alignment vertical="center" wrapText="1"/>
    </xf>
    <xf numFmtId="0" fontId="63" fillId="0" borderId="0" xfId="0" applyFont="1"/>
    <xf numFmtId="0" fontId="53" fillId="8" borderId="0" xfId="0" applyFont="1" applyFill="1"/>
    <xf numFmtId="0" fontId="6" fillId="0" borderId="0" xfId="0" applyFont="1" applyAlignment="1">
      <alignment vertical="center" wrapText="1"/>
    </xf>
    <xf numFmtId="0" fontId="53" fillId="0" borderId="0" xfId="0" applyFont="1"/>
    <xf numFmtId="0" fontId="53" fillId="0" borderId="24" xfId="0" applyFont="1" applyBorder="1"/>
    <xf numFmtId="0" fontId="55" fillId="0" borderId="0" xfId="0" applyFont="1" applyAlignment="1">
      <alignment vertical="center"/>
    </xf>
    <xf numFmtId="0" fontId="54" fillId="0" borderId="0" xfId="0" applyFont="1" applyAlignment="1">
      <alignment horizontal="center" vertical="center"/>
    </xf>
    <xf numFmtId="0" fontId="54" fillId="0" borderId="20" xfId="0" applyFont="1" applyBorder="1" applyAlignment="1">
      <alignment vertical="center"/>
    </xf>
    <xf numFmtId="0" fontId="54" fillId="0" borderId="18" xfId="0" applyFont="1" applyBorder="1" applyAlignment="1">
      <alignment vertical="center"/>
    </xf>
    <xf numFmtId="0" fontId="53" fillId="0" borderId="28" xfId="0" applyFont="1" applyBorder="1"/>
    <xf numFmtId="0" fontId="52" fillId="0" borderId="0" xfId="0" applyFont="1" applyAlignment="1">
      <alignment horizontal="justify" vertical="center"/>
    </xf>
    <xf numFmtId="170" fontId="54" fillId="8" borderId="20" xfId="0" applyNumberFormat="1" applyFont="1" applyFill="1" applyBorder="1" applyAlignment="1">
      <alignment vertical="center" wrapText="1"/>
    </xf>
    <xf numFmtId="170" fontId="58" fillId="12" borderId="19" xfId="0" applyNumberFormat="1" applyFont="1" applyFill="1" applyBorder="1" applyAlignment="1">
      <alignment horizontal="right" vertical="center"/>
    </xf>
    <xf numFmtId="170" fontId="58" fillId="12" borderId="20" xfId="0" applyNumberFormat="1" applyFont="1" applyFill="1" applyBorder="1" applyAlignment="1">
      <alignment horizontal="right" vertical="center"/>
    </xf>
    <xf numFmtId="170" fontId="54" fillId="8" borderId="18" xfId="0" applyNumberFormat="1" applyFont="1" applyFill="1" applyBorder="1" applyAlignment="1">
      <alignment vertical="center" wrapText="1"/>
    </xf>
    <xf numFmtId="0" fontId="37" fillId="8" borderId="0" xfId="0" applyFont="1" applyFill="1" applyAlignment="1">
      <alignment horizontal="left" vertical="center"/>
    </xf>
    <xf numFmtId="0" fontId="68" fillId="13" borderId="88" xfId="0" applyFont="1" applyFill="1" applyBorder="1" applyAlignment="1">
      <alignment horizontal="center" vertical="center"/>
    </xf>
    <xf numFmtId="0" fontId="16" fillId="0" borderId="89" xfId="0" applyFont="1" applyBorder="1" applyAlignment="1">
      <alignment vertical="center"/>
    </xf>
    <xf numFmtId="0" fontId="70" fillId="0" borderId="0" xfId="9" applyFont="1" applyAlignment="1">
      <alignment horizontal="center" vertical="center"/>
    </xf>
    <xf numFmtId="0" fontId="71" fillId="0" borderId="0" xfId="9" applyFont="1" applyFill="1" applyBorder="1" applyAlignment="1">
      <alignment horizontal="center" vertical="center"/>
    </xf>
    <xf numFmtId="0" fontId="71" fillId="0" borderId="89" xfId="9" applyFont="1" applyFill="1" applyBorder="1" applyAlignment="1">
      <alignment horizontal="center" vertical="center"/>
    </xf>
    <xf numFmtId="0" fontId="72" fillId="0" borderId="0" xfId="0" applyFont="1"/>
    <xf numFmtId="0" fontId="50" fillId="0" borderId="0" xfId="0" applyFont="1"/>
    <xf numFmtId="0" fontId="72" fillId="0" borderId="0" xfId="0" applyFont="1" applyAlignment="1">
      <alignment vertical="center"/>
    </xf>
    <xf numFmtId="49" fontId="72" fillId="0" borderId="0" xfId="0" applyNumberFormat="1" applyFont="1" applyAlignment="1">
      <alignment horizontal="left" vertical="top"/>
    </xf>
    <xf numFmtId="0" fontId="73" fillId="8" borderId="0" xfId="0" applyFont="1" applyFill="1"/>
    <xf numFmtId="0" fontId="64" fillId="14" borderId="12" xfId="0" applyFont="1" applyFill="1" applyBorder="1" applyAlignment="1">
      <alignment horizontal="center" vertical="center"/>
    </xf>
    <xf numFmtId="0" fontId="64" fillId="14" borderId="20" xfId="0" applyFont="1" applyFill="1" applyBorder="1" applyAlignment="1">
      <alignment horizontal="center" vertical="center"/>
    </xf>
    <xf numFmtId="0" fontId="54" fillId="14" borderId="28" xfId="0" applyFont="1" applyFill="1" applyBorder="1" applyAlignment="1">
      <alignment horizontal="center" vertical="center" wrapText="1"/>
    </xf>
    <xf numFmtId="0" fontId="54" fillId="14" borderId="20" xfId="0" applyFont="1" applyFill="1" applyBorder="1" applyAlignment="1">
      <alignment horizontal="center" vertical="center" wrapText="1"/>
    </xf>
    <xf numFmtId="0" fontId="13" fillId="9" borderId="12" xfId="0" applyFont="1" applyFill="1" applyBorder="1" applyAlignment="1">
      <alignment vertical="center" wrapText="1"/>
    </xf>
    <xf numFmtId="49" fontId="54" fillId="14" borderId="12" xfId="0" applyNumberFormat="1" applyFont="1" applyFill="1" applyBorder="1" applyAlignment="1">
      <alignment horizontal="center" vertical="center"/>
    </xf>
    <xf numFmtId="49" fontId="54" fillId="14" borderId="23" xfId="0" applyNumberFormat="1" applyFont="1" applyFill="1" applyBorder="1" applyAlignment="1">
      <alignment horizontal="center" vertical="center"/>
    </xf>
    <xf numFmtId="0" fontId="54" fillId="14" borderId="12" xfId="0" applyFont="1" applyFill="1" applyBorder="1" applyAlignment="1">
      <alignment horizontal="center" vertical="center"/>
    </xf>
    <xf numFmtId="0" fontId="54" fillId="14" borderId="12" xfId="0" applyFont="1" applyFill="1" applyBorder="1" applyAlignment="1">
      <alignment horizontal="center" vertical="center" wrapText="1"/>
    </xf>
    <xf numFmtId="0" fontId="54" fillId="14" borderId="16" xfId="0" applyFont="1" applyFill="1" applyBorder="1" applyAlignment="1">
      <alignment horizontal="center" vertical="center"/>
    </xf>
    <xf numFmtId="170" fontId="54" fillId="8" borderId="91" xfId="0" applyNumberFormat="1" applyFont="1" applyFill="1" applyBorder="1" applyAlignment="1">
      <alignment vertical="center" wrapText="1"/>
    </xf>
    <xf numFmtId="170" fontId="54" fillId="8" borderId="105" xfId="0" applyNumberFormat="1" applyFont="1" applyFill="1" applyBorder="1" applyAlignment="1">
      <alignment vertical="center" wrapText="1"/>
    </xf>
    <xf numFmtId="170" fontId="54" fillId="8" borderId="107" xfId="0" applyNumberFormat="1" applyFont="1" applyFill="1" applyBorder="1" applyAlignment="1">
      <alignment vertical="center" wrapText="1"/>
    </xf>
    <xf numFmtId="170" fontId="54" fillId="8" borderId="108" xfId="0" applyNumberFormat="1" applyFont="1" applyFill="1" applyBorder="1" applyAlignment="1">
      <alignment vertical="center" wrapText="1"/>
    </xf>
    <xf numFmtId="170" fontId="54" fillId="8" borderId="109" xfId="0" applyNumberFormat="1" applyFont="1" applyFill="1" applyBorder="1" applyAlignment="1">
      <alignment vertical="center" wrapText="1"/>
    </xf>
    <xf numFmtId="170" fontId="54" fillId="8" borderId="110" xfId="0" applyNumberFormat="1" applyFont="1" applyFill="1" applyBorder="1" applyAlignment="1">
      <alignment vertical="center" wrapText="1"/>
    </xf>
    <xf numFmtId="170" fontId="54" fillId="8" borderId="112" xfId="0" applyNumberFormat="1" applyFont="1" applyFill="1" applyBorder="1" applyAlignment="1">
      <alignment vertical="center" wrapText="1"/>
    </xf>
    <xf numFmtId="170" fontId="54" fillId="8" borderId="113" xfId="0" applyNumberFormat="1" applyFont="1" applyFill="1" applyBorder="1" applyAlignment="1">
      <alignment vertical="center" wrapText="1"/>
    </xf>
    <xf numFmtId="170" fontId="54" fillId="8" borderId="114" xfId="0" applyNumberFormat="1" applyFont="1" applyFill="1" applyBorder="1" applyAlignment="1">
      <alignment vertical="center" wrapText="1"/>
    </xf>
    <xf numFmtId="170" fontId="54" fillId="0" borderId="20" xfId="0" applyNumberFormat="1" applyFont="1" applyBorder="1" applyAlignment="1">
      <alignment vertical="center" wrapText="1"/>
    </xf>
    <xf numFmtId="49" fontId="74" fillId="5" borderId="23" xfId="0" applyNumberFormat="1" applyFont="1" applyFill="1" applyBorder="1" applyAlignment="1">
      <alignment horizontal="center" vertical="center" wrapText="1"/>
    </xf>
    <xf numFmtId="49" fontId="74" fillId="8" borderId="23" xfId="0" applyNumberFormat="1" applyFont="1" applyFill="1" applyBorder="1" applyAlignment="1">
      <alignment horizontal="center" vertical="center" wrapText="1"/>
    </xf>
    <xf numFmtId="49" fontId="59" fillId="9" borderId="23" xfId="0" applyNumberFormat="1" applyFont="1" applyFill="1" applyBorder="1" applyAlignment="1">
      <alignment horizontal="center" vertical="center" wrapText="1"/>
    </xf>
    <xf numFmtId="170" fontId="54" fillId="8" borderId="115" xfId="0" applyNumberFormat="1" applyFont="1" applyFill="1" applyBorder="1" applyAlignment="1">
      <alignment vertical="center" wrapText="1"/>
    </xf>
    <xf numFmtId="170" fontId="54" fillId="8" borderId="116" xfId="0" applyNumberFormat="1" applyFont="1" applyFill="1" applyBorder="1" applyAlignment="1">
      <alignment vertical="center" wrapText="1"/>
    </xf>
    <xf numFmtId="170" fontId="54" fillId="8" borderId="117" xfId="0" applyNumberFormat="1" applyFont="1" applyFill="1" applyBorder="1" applyAlignment="1">
      <alignment vertical="center" wrapText="1"/>
    </xf>
    <xf numFmtId="49" fontId="56" fillId="8" borderId="36" xfId="0" applyNumberFormat="1" applyFont="1" applyFill="1" applyBorder="1" applyAlignment="1">
      <alignment horizontal="center" vertical="center" wrapText="1"/>
    </xf>
    <xf numFmtId="49" fontId="56" fillId="8" borderId="75" xfId="0" applyNumberFormat="1" applyFont="1" applyFill="1" applyBorder="1" applyAlignment="1">
      <alignment horizontal="center" vertical="center" wrapText="1"/>
    </xf>
    <xf numFmtId="49" fontId="65" fillId="8" borderId="73" xfId="0" applyNumberFormat="1" applyFont="1" applyFill="1" applyBorder="1" applyAlignment="1">
      <alignment horizontal="center" vertical="center" wrapText="1"/>
    </xf>
    <xf numFmtId="0" fontId="15" fillId="6" borderId="12" xfId="0" applyFont="1" applyFill="1" applyBorder="1" applyAlignment="1">
      <alignment horizontal="center"/>
    </xf>
    <xf numFmtId="0" fontId="15" fillId="6" borderId="12" xfId="0" applyFont="1" applyFill="1" applyBorder="1" applyAlignment="1">
      <alignment horizontal="center" vertical="center" wrapText="1"/>
    </xf>
    <xf numFmtId="0" fontId="15" fillId="14" borderId="24" xfId="0" applyFont="1" applyFill="1" applyBorder="1" applyAlignment="1">
      <alignment horizontal="center" vertical="center"/>
    </xf>
    <xf numFmtId="0" fontId="46" fillId="7" borderId="36" xfId="18" applyFont="1" applyFill="1" applyBorder="1" applyAlignment="1">
      <alignment horizontal="center" vertical="center" wrapText="1"/>
    </xf>
    <xf numFmtId="0" fontId="46" fillId="7" borderId="75" xfId="18" applyFont="1" applyFill="1" applyBorder="1" applyAlignment="1">
      <alignment horizontal="center" vertical="center" wrapText="1"/>
    </xf>
    <xf numFmtId="0" fontId="46" fillId="7" borderId="73" xfId="18" applyFont="1" applyFill="1" applyBorder="1" applyAlignment="1">
      <alignment horizontal="center" vertical="center" wrapText="1"/>
    </xf>
    <xf numFmtId="49" fontId="46" fillId="14" borderId="50" xfId="17" applyNumberFormat="1" applyFont="1" applyFill="1" applyBorder="1" applyAlignment="1">
      <alignment horizontal="center" vertical="center" wrapText="1"/>
    </xf>
    <xf numFmtId="49" fontId="46" fillId="14" borderId="27" xfId="17" applyNumberFormat="1" applyFont="1" applyFill="1" applyBorder="1" applyAlignment="1">
      <alignment horizontal="center" vertical="center" wrapText="1"/>
    </xf>
    <xf numFmtId="49" fontId="46" fillId="14" borderId="66" xfId="17" applyNumberFormat="1" applyFont="1" applyFill="1" applyBorder="1" applyAlignment="1">
      <alignment horizontal="center" vertical="center" wrapText="1"/>
    </xf>
    <xf numFmtId="0" fontId="18" fillId="11" borderId="55" xfId="17" applyFont="1" applyFill="1" applyBorder="1" applyAlignment="1">
      <alignment vertical="center" wrapText="1"/>
    </xf>
    <xf numFmtId="0" fontId="18" fillId="11" borderId="40" xfId="17" applyFont="1" applyFill="1" applyBorder="1" applyAlignment="1">
      <alignment vertical="center" wrapText="1"/>
    </xf>
    <xf numFmtId="0" fontId="18" fillId="11" borderId="82" xfId="17" applyFont="1" applyFill="1" applyBorder="1" applyAlignment="1">
      <alignment vertical="center" wrapText="1"/>
    </xf>
    <xf numFmtId="0" fontId="17" fillId="0" borderId="36" xfId="17" applyFont="1" applyBorder="1" applyAlignment="1">
      <alignment horizontal="center" vertical="center" wrapText="1"/>
    </xf>
    <xf numFmtId="0" fontId="18" fillId="0" borderId="56" xfId="17" applyFont="1" applyBorder="1" applyAlignment="1">
      <alignment vertical="center" wrapText="1"/>
    </xf>
    <xf numFmtId="0" fontId="18" fillId="0" borderId="1" xfId="17" applyFont="1" applyBorder="1" applyAlignment="1">
      <alignment vertical="center" wrapText="1"/>
    </xf>
    <xf numFmtId="0" fontId="18" fillId="0" borderId="2" xfId="17" applyFont="1" applyBorder="1" applyAlignment="1">
      <alignment vertical="center" wrapText="1"/>
    </xf>
    <xf numFmtId="0" fontId="18" fillId="11" borderId="56" xfId="17" applyFont="1" applyFill="1" applyBorder="1" applyAlignment="1">
      <alignment vertical="center" wrapText="1"/>
    </xf>
    <xf numFmtId="0" fontId="18" fillId="11" borderId="1" xfId="17" applyFont="1" applyFill="1" applyBorder="1" applyAlignment="1">
      <alignment vertical="center" wrapText="1"/>
    </xf>
    <xf numFmtId="0" fontId="18" fillId="11" borderId="2" xfId="17" applyFont="1" applyFill="1" applyBorder="1" applyAlignment="1">
      <alignment vertical="center" wrapText="1"/>
    </xf>
    <xf numFmtId="0" fontId="17" fillId="11" borderId="75" xfId="17" applyFont="1" applyFill="1" applyBorder="1" applyAlignment="1">
      <alignment horizontal="center" vertical="center" wrapText="1"/>
    </xf>
    <xf numFmtId="0" fontId="18" fillId="8" borderId="56" xfId="17" applyFont="1" applyFill="1" applyBorder="1" applyAlignment="1">
      <alignment vertical="center" wrapText="1"/>
    </xf>
    <xf numFmtId="0" fontId="18" fillId="8" borderId="1" xfId="17" applyFont="1" applyFill="1" applyBorder="1" applyAlignment="1">
      <alignment vertical="center" wrapText="1"/>
    </xf>
    <xf numFmtId="0" fontId="18" fillId="8" borderId="2" xfId="17" applyFont="1" applyFill="1" applyBorder="1" applyAlignment="1">
      <alignment vertical="center" wrapText="1"/>
    </xf>
    <xf numFmtId="170" fontId="18" fillId="0" borderId="56" xfId="17" applyNumberFormat="1" applyFont="1" applyBorder="1" applyAlignment="1">
      <alignment vertical="center" wrapText="1"/>
    </xf>
    <xf numFmtId="170" fontId="18" fillId="0" borderId="1" xfId="17" applyNumberFormat="1" applyFont="1" applyBorder="1" applyAlignment="1">
      <alignment vertical="center" wrapText="1"/>
    </xf>
    <xf numFmtId="170" fontId="18" fillId="0" borderId="2" xfId="17" applyNumberFormat="1" applyFont="1" applyBorder="1" applyAlignment="1">
      <alignment vertical="center" wrapText="1"/>
    </xf>
    <xf numFmtId="170" fontId="18" fillId="0" borderId="54" xfId="17" applyNumberFormat="1" applyFont="1" applyBorder="1" applyAlignment="1">
      <alignment vertical="center" wrapText="1"/>
    </xf>
    <xf numFmtId="170" fontId="18" fillId="0" borderId="43" xfId="17" applyNumberFormat="1" applyFont="1" applyBorder="1" applyAlignment="1">
      <alignment vertical="center" wrapText="1"/>
    </xf>
    <xf numFmtId="170" fontId="18" fillId="0" borderId="44" xfId="17" applyNumberFormat="1" applyFont="1" applyBorder="1" applyAlignment="1">
      <alignment vertical="center" wrapText="1"/>
    </xf>
    <xf numFmtId="0" fontId="17" fillId="11" borderId="73" xfId="17" applyFont="1" applyFill="1" applyBorder="1" applyAlignment="1">
      <alignment horizontal="center" vertical="center" wrapText="1"/>
    </xf>
    <xf numFmtId="0" fontId="15" fillId="0" borderId="34" xfId="0" applyFont="1" applyBorder="1" applyAlignment="1">
      <alignment vertical="center"/>
    </xf>
    <xf numFmtId="0" fontId="15" fillId="0" borderId="70" xfId="0" applyFont="1" applyBorder="1" applyAlignment="1">
      <alignment horizontal="left" vertical="center"/>
    </xf>
    <xf numFmtId="0" fontId="15" fillId="8" borderId="70" xfId="0" applyFont="1" applyFill="1" applyBorder="1" applyAlignment="1">
      <alignment horizontal="left" vertical="center"/>
    </xf>
    <xf numFmtId="0" fontId="15" fillId="0" borderId="70" xfId="0" applyFont="1" applyBorder="1" applyAlignment="1">
      <alignment vertical="center"/>
    </xf>
    <xf numFmtId="0" fontId="15" fillId="8" borderId="30" xfId="0" applyFont="1" applyFill="1" applyBorder="1" applyAlignment="1">
      <alignment horizontal="left" vertical="center"/>
    </xf>
    <xf numFmtId="0" fontId="15" fillId="14" borderId="12" xfId="0" applyFont="1" applyFill="1" applyBorder="1" applyAlignment="1">
      <alignment horizontal="center" vertical="center"/>
    </xf>
    <xf numFmtId="172" fontId="15" fillId="6" borderId="34" xfId="16" applyNumberFormat="1" applyFont="1" applyFill="1" applyBorder="1" applyAlignment="1">
      <alignment horizontal="center" vertical="center"/>
    </xf>
    <xf numFmtId="172" fontId="15" fillId="6" borderId="17" xfId="16" applyNumberFormat="1" applyFont="1" applyFill="1" applyBorder="1" applyAlignment="1">
      <alignment horizontal="center" vertical="center" wrapText="1"/>
    </xf>
    <xf numFmtId="49" fontId="57" fillId="0" borderId="0" xfId="0" applyNumberFormat="1" applyFont="1" applyAlignment="1">
      <alignment vertical="center"/>
    </xf>
    <xf numFmtId="164" fontId="18" fillId="8" borderId="1" xfId="17" applyNumberFormat="1" applyFont="1" applyFill="1" applyBorder="1" applyAlignment="1">
      <alignment vertical="center" wrapText="1"/>
    </xf>
    <xf numFmtId="164" fontId="18" fillId="8" borderId="56" xfId="17" applyNumberFormat="1" applyFont="1" applyFill="1" applyBorder="1" applyAlignment="1">
      <alignment vertical="center" wrapText="1"/>
    </xf>
    <xf numFmtId="164" fontId="18" fillId="8" borderId="2" xfId="17" applyNumberFormat="1" applyFont="1" applyFill="1" applyBorder="1" applyAlignment="1">
      <alignment vertical="center" wrapText="1"/>
    </xf>
    <xf numFmtId="164" fontId="18" fillId="0" borderId="56" xfId="17" applyNumberFormat="1" applyFont="1" applyBorder="1" applyAlignment="1">
      <alignment vertical="center" wrapText="1"/>
    </xf>
    <xf numFmtId="164" fontId="18" fillId="0" borderId="1" xfId="17" applyNumberFormat="1" applyFont="1" applyBorder="1" applyAlignment="1">
      <alignment vertical="center" wrapText="1"/>
    </xf>
    <xf numFmtId="164" fontId="18" fillId="0" borderId="2" xfId="17" applyNumberFormat="1" applyFont="1" applyBorder="1" applyAlignment="1">
      <alignment vertical="center" wrapText="1"/>
    </xf>
    <xf numFmtId="164" fontId="18" fillId="0" borderId="43" xfId="17" applyNumberFormat="1" applyFont="1" applyBorder="1" applyAlignment="1">
      <alignment vertical="center" wrapText="1"/>
    </xf>
    <xf numFmtId="0" fontId="15" fillId="6" borderId="22" xfId="0" applyFont="1" applyFill="1" applyBorder="1"/>
    <xf numFmtId="0" fontId="15" fillId="6" borderId="23" xfId="0" applyFont="1" applyFill="1" applyBorder="1" applyAlignment="1">
      <alignment horizontal="center" vertical="center"/>
    </xf>
    <xf numFmtId="0" fontId="18" fillId="0" borderId="36" xfId="17" applyFont="1" applyBorder="1" applyAlignment="1">
      <alignment vertical="center" wrapText="1"/>
    </xf>
    <xf numFmtId="0" fontId="18" fillId="0" borderId="75" xfId="17" applyFont="1" applyBorder="1" applyAlignment="1">
      <alignment vertical="center" wrapText="1"/>
    </xf>
    <xf numFmtId="49" fontId="46" fillId="14" borderId="29" xfId="17" applyNumberFormat="1" applyFont="1" applyFill="1" applyBorder="1" applyAlignment="1">
      <alignment horizontal="center" vertical="center" wrapText="1"/>
    </xf>
    <xf numFmtId="49" fontId="47" fillId="14" borderId="12" xfId="17" applyNumberFormat="1" applyFont="1" applyFill="1" applyBorder="1" applyAlignment="1">
      <alignment horizontal="center" vertical="center" wrapText="1"/>
    </xf>
    <xf numFmtId="170" fontId="52" fillId="9" borderId="20" xfId="0" applyNumberFormat="1" applyFont="1" applyFill="1" applyBorder="1" applyAlignment="1">
      <alignment vertical="center" wrapText="1"/>
    </xf>
    <xf numFmtId="170" fontId="52" fillId="9" borderId="18" xfId="0" applyNumberFormat="1" applyFont="1" applyFill="1" applyBorder="1" applyAlignment="1">
      <alignment vertical="center" wrapText="1"/>
    </xf>
    <xf numFmtId="49" fontId="74" fillId="8" borderId="75" xfId="0" applyNumberFormat="1" applyFont="1" applyFill="1" applyBorder="1" applyAlignment="1">
      <alignment horizontal="center" vertical="center" wrapText="1"/>
    </xf>
    <xf numFmtId="0" fontId="52" fillId="9" borderId="18" xfId="0" applyFont="1" applyFill="1" applyBorder="1" applyAlignment="1">
      <alignment vertical="center"/>
    </xf>
    <xf numFmtId="0" fontId="13" fillId="0" borderId="33" xfId="0" applyFont="1" applyBorder="1" applyAlignment="1">
      <alignment horizontal="center" vertical="center" wrapText="1"/>
    </xf>
    <xf numFmtId="4" fontId="12" fillId="5" borderId="8" xfId="0" quotePrefix="1" applyNumberFormat="1" applyFont="1" applyFill="1" applyBorder="1" applyAlignment="1">
      <alignment vertical="center" wrapText="1"/>
    </xf>
    <xf numFmtId="0" fontId="12" fillId="5" borderId="118" xfId="0" applyFont="1" applyFill="1" applyBorder="1" applyAlignment="1">
      <alignment vertical="center" wrapText="1"/>
    </xf>
    <xf numFmtId="0" fontId="12" fillId="5" borderId="119" xfId="0" applyFont="1" applyFill="1" applyBorder="1" applyAlignment="1">
      <alignment vertical="center" wrapText="1"/>
    </xf>
    <xf numFmtId="4" fontId="12" fillId="0" borderId="8" xfId="0" quotePrefix="1" applyNumberFormat="1" applyFont="1" applyBorder="1" applyAlignment="1">
      <alignment vertical="center" wrapText="1"/>
    </xf>
    <xf numFmtId="4" fontId="12" fillId="5" borderId="122" xfId="0" quotePrefix="1" applyNumberFormat="1" applyFont="1" applyFill="1" applyBorder="1" applyAlignment="1">
      <alignment vertical="center" wrapText="1"/>
    </xf>
    <xf numFmtId="4" fontId="12" fillId="5" borderId="123" xfId="0" quotePrefix="1" applyNumberFormat="1" applyFont="1" applyFill="1" applyBorder="1" applyAlignment="1">
      <alignment vertical="center" wrapText="1"/>
    </xf>
    <xf numFmtId="4" fontId="12" fillId="0" borderId="124" xfId="0" quotePrefix="1" applyNumberFormat="1" applyFont="1" applyBorder="1" applyAlignment="1">
      <alignment vertical="center" wrapText="1"/>
    </xf>
    <xf numFmtId="4" fontId="12" fillId="0" borderId="125" xfId="0" quotePrefix="1" applyNumberFormat="1" applyFont="1" applyBorder="1" applyAlignment="1">
      <alignment vertical="center" wrapText="1"/>
    </xf>
    <xf numFmtId="4" fontId="12" fillId="5" borderId="119" xfId="0" quotePrefix="1" applyNumberFormat="1" applyFont="1" applyFill="1" applyBorder="1" applyAlignment="1">
      <alignment vertical="center" wrapText="1"/>
    </xf>
    <xf numFmtId="4" fontId="12" fillId="0" borderId="119" xfId="0" quotePrefix="1" applyNumberFormat="1" applyFont="1" applyBorder="1" applyAlignment="1">
      <alignment vertical="center" wrapText="1"/>
    </xf>
    <xf numFmtId="10" fontId="12" fillId="0" borderId="42" xfId="11" applyNumberFormat="1" applyFont="1" applyBorder="1" applyAlignment="1">
      <alignment horizontal="center" vertical="center" wrapText="1"/>
    </xf>
    <xf numFmtId="0" fontId="12" fillId="0" borderId="8" xfId="0" applyFont="1" applyBorder="1" applyAlignment="1">
      <alignment vertical="center" wrapText="1"/>
    </xf>
    <xf numFmtId="0" fontId="12" fillId="7" borderId="7" xfId="0" applyFont="1" applyFill="1" applyBorder="1" applyAlignment="1">
      <alignment horizontal="center" vertical="center" wrapText="1"/>
    </xf>
    <xf numFmtId="165" fontId="12" fillId="7" borderId="75" xfId="14" applyNumberFormat="1" applyFont="1" applyFill="1" applyBorder="1" applyAlignment="1">
      <alignment horizontal="center" vertical="center" wrapText="1"/>
    </xf>
    <xf numFmtId="170" fontId="15" fillId="0" borderId="4" xfId="0" applyNumberFormat="1" applyFont="1" applyBorder="1" applyAlignment="1">
      <alignment horizontal="right" vertical="center"/>
    </xf>
    <xf numFmtId="173" fontId="12" fillId="0" borderId="44" xfId="0" applyNumberFormat="1" applyFont="1" applyBorder="1"/>
    <xf numFmtId="0" fontId="12" fillId="0" borderId="45" xfId="0" applyFont="1" applyBorder="1"/>
    <xf numFmtId="4" fontId="12" fillId="0" borderId="63" xfId="0" applyNumberFormat="1" applyFont="1" applyBorder="1" applyAlignment="1">
      <alignment horizontal="right" vertical="center" wrapText="1"/>
    </xf>
    <xf numFmtId="0" fontId="13" fillId="8" borderId="36" xfId="0" applyFont="1" applyFill="1" applyBorder="1" applyAlignment="1">
      <alignment horizontal="center" vertical="center" wrapText="1"/>
    </xf>
    <xf numFmtId="170" fontId="13" fillId="7" borderId="19" xfId="0" applyNumberFormat="1" applyFont="1" applyFill="1" applyBorder="1" applyAlignment="1">
      <alignment horizontal="right" vertical="center" wrapText="1"/>
    </xf>
    <xf numFmtId="0" fontId="0" fillId="0" borderId="15" xfId="0" applyBorder="1"/>
    <xf numFmtId="3" fontId="15" fillId="7" borderId="60" xfId="0" applyNumberFormat="1" applyFont="1" applyFill="1" applyBorder="1" applyAlignment="1">
      <alignment horizontal="right" vertical="center"/>
    </xf>
    <xf numFmtId="49" fontId="60" fillId="0" borderId="0" xfId="0" applyNumberFormat="1" applyFont="1" applyAlignment="1">
      <alignment vertical="center" wrapText="1"/>
    </xf>
    <xf numFmtId="49" fontId="61" fillId="0" borderId="0" xfId="0" applyNumberFormat="1" applyFont="1" applyAlignment="1">
      <alignment vertical="center" wrapText="1"/>
    </xf>
    <xf numFmtId="49" fontId="59" fillId="0" borderId="0" xfId="0" applyNumberFormat="1" applyFont="1" applyAlignment="1">
      <alignment vertical="center" wrapText="1"/>
    </xf>
    <xf numFmtId="2" fontId="60" fillId="0" borderId="0" xfId="0" applyNumberFormat="1" applyFont="1" applyAlignment="1">
      <alignment vertical="center" wrapText="1"/>
    </xf>
    <xf numFmtId="176" fontId="12" fillId="0" borderId="75" xfId="16" applyNumberFormat="1" applyFont="1" applyBorder="1" applyAlignment="1">
      <alignment vertical="center"/>
    </xf>
    <xf numFmtId="165" fontId="12" fillId="0" borderId="52" xfId="14" applyNumberFormat="1" applyFont="1" applyFill="1" applyBorder="1" applyAlignment="1">
      <alignment horizontal="right" vertical="center" wrapText="1"/>
    </xf>
    <xf numFmtId="0" fontId="51" fillId="0" borderId="0" xfId="0" applyFont="1" applyAlignment="1">
      <alignment vertical="center"/>
    </xf>
    <xf numFmtId="0" fontId="69" fillId="8" borderId="0" xfId="0" applyFont="1" applyFill="1" applyAlignment="1">
      <alignment horizontal="left" vertical="center"/>
    </xf>
    <xf numFmtId="0" fontId="37" fillId="8" borderId="0" xfId="0" applyFont="1" applyFill="1" applyAlignment="1">
      <alignment horizontal="left" vertical="center"/>
    </xf>
    <xf numFmtId="0" fontId="12" fillId="6" borderId="13" xfId="0" applyFont="1" applyFill="1" applyBorder="1" applyAlignment="1">
      <alignment horizontal="center" vertical="center" wrapText="1"/>
    </xf>
    <xf numFmtId="0" fontId="12" fillId="6" borderId="28" xfId="0" applyFont="1" applyFill="1" applyBorder="1" applyAlignment="1">
      <alignment horizontal="center" vertical="center" wrapText="1"/>
    </xf>
    <xf numFmtId="0" fontId="12" fillId="6" borderId="15" xfId="0" applyFont="1" applyFill="1" applyBorder="1" applyAlignment="1">
      <alignment horizontal="center" vertical="center" wrapText="1"/>
    </xf>
    <xf numFmtId="0" fontId="12" fillId="6" borderId="0" xfId="0" applyFont="1" applyFill="1" applyAlignment="1">
      <alignment horizontal="center" vertical="center" wrapText="1"/>
    </xf>
    <xf numFmtId="0" fontId="12" fillId="6" borderId="17" xfId="0" applyFont="1" applyFill="1" applyBorder="1" applyAlignment="1">
      <alignment horizontal="center" vertical="center" wrapText="1"/>
    </xf>
    <xf numFmtId="0" fontId="12" fillId="6" borderId="24" xfId="0" applyFont="1" applyFill="1" applyBorder="1" applyAlignment="1">
      <alignment horizontal="center" vertical="center" wrapText="1"/>
    </xf>
    <xf numFmtId="0" fontId="15" fillId="6" borderId="55" xfId="0" applyFont="1" applyFill="1" applyBorder="1" applyAlignment="1">
      <alignment horizontal="center" vertical="center" wrapText="1"/>
    </xf>
    <xf numFmtId="0" fontId="15" fillId="6" borderId="41" xfId="0" applyFont="1" applyFill="1" applyBorder="1" applyAlignment="1">
      <alignment horizontal="center" vertical="center" wrapText="1"/>
    </xf>
    <xf numFmtId="0" fontId="15" fillId="6" borderId="17" xfId="0" applyFont="1" applyFill="1" applyBorder="1" applyAlignment="1">
      <alignment horizontal="center" vertical="center" wrapText="1"/>
    </xf>
    <xf numFmtId="0" fontId="15" fillId="6" borderId="24" xfId="0" applyFont="1" applyFill="1" applyBorder="1" applyAlignment="1">
      <alignment horizontal="center" vertical="center" wrapText="1"/>
    </xf>
    <xf numFmtId="0" fontId="15" fillId="0" borderId="56" xfId="0" applyFont="1" applyBorder="1" applyAlignment="1">
      <alignment horizontal="center" vertical="center" wrapText="1"/>
    </xf>
    <xf numFmtId="0" fontId="12" fillId="0" borderId="1" xfId="0" applyFont="1" applyBorder="1" applyAlignment="1">
      <alignment horizontal="justify" vertical="center" wrapText="1"/>
    </xf>
    <xf numFmtId="0" fontId="15" fillId="7" borderId="19" xfId="0" applyFont="1" applyFill="1" applyBorder="1" applyAlignment="1">
      <alignment horizontal="right" vertical="center" wrapText="1"/>
    </xf>
    <xf numFmtId="0" fontId="15" fillId="7" borderId="21" xfId="0" applyFont="1" applyFill="1" applyBorder="1" applyAlignment="1">
      <alignment horizontal="right" vertical="center" wrapText="1"/>
    </xf>
    <xf numFmtId="0" fontId="15" fillId="6" borderId="14" xfId="0" applyFont="1" applyFill="1" applyBorder="1" applyAlignment="1">
      <alignment horizontal="right" vertical="center" wrapText="1"/>
    </xf>
    <xf numFmtId="0" fontId="15" fillId="6" borderId="18" xfId="0" applyFont="1" applyFill="1" applyBorder="1" applyAlignment="1">
      <alignment horizontal="right" vertical="center" wrapText="1"/>
    </xf>
    <xf numFmtId="3" fontId="15" fillId="7" borderId="19" xfId="0" quotePrefix="1" applyNumberFormat="1" applyFont="1" applyFill="1" applyBorder="1" applyAlignment="1">
      <alignment horizontal="left" vertical="center" wrapText="1"/>
    </xf>
    <xf numFmtId="3" fontId="15" fillId="7" borderId="21" xfId="0" quotePrefix="1" applyNumberFormat="1" applyFont="1" applyFill="1" applyBorder="1" applyAlignment="1">
      <alignment horizontal="left" vertical="center" wrapText="1"/>
    </xf>
    <xf numFmtId="3" fontId="15" fillId="7" borderId="20" xfId="0" quotePrefix="1" applyNumberFormat="1" applyFont="1" applyFill="1" applyBorder="1" applyAlignment="1">
      <alignment horizontal="left" vertical="center" wrapText="1"/>
    </xf>
    <xf numFmtId="4" fontId="12" fillId="5" borderId="120" xfId="0" quotePrefix="1" applyNumberFormat="1" applyFont="1" applyFill="1" applyBorder="1" applyAlignment="1">
      <alignment horizontal="right" vertical="center" wrapText="1"/>
    </xf>
    <xf numFmtId="4" fontId="12" fillId="5" borderId="121" xfId="0" quotePrefix="1" applyNumberFormat="1" applyFont="1" applyFill="1" applyBorder="1" applyAlignment="1">
      <alignment horizontal="right" vertical="center" wrapText="1"/>
    </xf>
    <xf numFmtId="0" fontId="15" fillId="7" borderId="19" xfId="0" applyFont="1" applyFill="1" applyBorder="1" applyAlignment="1">
      <alignment vertical="center" wrapText="1"/>
    </xf>
    <xf numFmtId="0" fontId="15" fillId="7" borderId="21" xfId="0" applyFont="1" applyFill="1" applyBorder="1" applyAlignment="1">
      <alignment vertical="center" wrapText="1"/>
    </xf>
    <xf numFmtId="0" fontId="12" fillId="7" borderId="21" xfId="0" applyFont="1" applyFill="1" applyBorder="1" applyAlignment="1">
      <alignment vertical="center" wrapText="1"/>
    </xf>
    <xf numFmtId="0" fontId="12" fillId="7" borderId="20" xfId="0" applyFont="1" applyFill="1" applyBorder="1" applyAlignment="1">
      <alignment vertical="center" wrapText="1"/>
    </xf>
    <xf numFmtId="0" fontId="12" fillId="10" borderId="70" xfId="0" applyFont="1" applyFill="1" applyBorder="1" applyAlignment="1">
      <alignment vertical="center" wrapText="1"/>
    </xf>
    <xf numFmtId="0" fontId="12" fillId="10" borderId="8" xfId="0" applyFont="1" applyFill="1" applyBorder="1" applyAlignment="1">
      <alignment vertical="center" wrapText="1"/>
    </xf>
    <xf numFmtId="0" fontId="12" fillId="10" borderId="51" xfId="0" applyFont="1" applyFill="1" applyBorder="1" applyAlignment="1">
      <alignment vertical="center" wrapText="1"/>
    </xf>
    <xf numFmtId="0" fontId="15" fillId="7" borderId="20" xfId="0" applyFont="1" applyFill="1" applyBorder="1" applyAlignment="1">
      <alignment vertical="center" wrapText="1"/>
    </xf>
    <xf numFmtId="4" fontId="12" fillId="5" borderId="126" xfId="0" quotePrefix="1" applyNumberFormat="1" applyFont="1" applyFill="1" applyBorder="1" applyAlignment="1">
      <alignment horizontal="right" vertical="center" wrapText="1"/>
    </xf>
    <xf numFmtId="0" fontId="15" fillId="5" borderId="15" xfId="0" applyFont="1" applyFill="1" applyBorder="1" applyAlignment="1">
      <alignment horizontal="center" vertical="center" wrapText="1"/>
    </xf>
    <xf numFmtId="0" fontId="15" fillId="5" borderId="37" xfId="0" applyFont="1" applyFill="1" applyBorder="1" applyAlignment="1">
      <alignment horizontal="center" vertical="center" wrapText="1"/>
    </xf>
    <xf numFmtId="0" fontId="12" fillId="5" borderId="120" xfId="0" applyFont="1" applyFill="1" applyBorder="1" applyAlignment="1">
      <alignment vertical="center" wrapText="1"/>
    </xf>
    <xf numFmtId="0" fontId="12" fillId="5" borderId="121" xfId="0" applyFont="1" applyFill="1" applyBorder="1" applyAlignment="1">
      <alignment vertical="center" wrapText="1"/>
    </xf>
    <xf numFmtId="0" fontId="31" fillId="6" borderId="40" xfId="0" applyFont="1" applyFill="1" applyBorder="1" applyAlignment="1">
      <alignment horizontal="center" vertical="center" wrapText="1"/>
    </xf>
    <xf numFmtId="0" fontId="31" fillId="6" borderId="82" xfId="0" applyFont="1" applyFill="1" applyBorder="1" applyAlignment="1">
      <alignment horizontal="center" vertical="center" wrapText="1"/>
    </xf>
    <xf numFmtId="0" fontId="31" fillId="6" borderId="48" xfId="0" applyFont="1" applyFill="1" applyBorder="1" applyAlignment="1">
      <alignment horizontal="center" vertical="center" wrapText="1"/>
    </xf>
    <xf numFmtId="0" fontId="31" fillId="6" borderId="49" xfId="0" applyFont="1" applyFill="1" applyBorder="1" applyAlignment="1">
      <alignment horizontal="center" vertical="center" wrapText="1"/>
    </xf>
    <xf numFmtId="0" fontId="12" fillId="10" borderId="19" xfId="0" applyFont="1" applyFill="1" applyBorder="1" applyAlignment="1">
      <alignment vertical="center" wrapText="1"/>
    </xf>
    <xf numFmtId="0" fontId="12" fillId="10" borderId="21" xfId="0" applyFont="1" applyFill="1" applyBorder="1" applyAlignment="1">
      <alignment vertical="center" wrapText="1"/>
    </xf>
    <xf numFmtId="0" fontId="12" fillId="10" borderId="20" xfId="0" applyFont="1" applyFill="1" applyBorder="1" applyAlignment="1">
      <alignment vertical="center" wrapText="1"/>
    </xf>
    <xf numFmtId="0" fontId="15" fillId="7" borderId="19" xfId="0" applyFont="1" applyFill="1" applyBorder="1" applyAlignment="1">
      <alignment horizontal="left" vertical="center" wrapText="1"/>
    </xf>
    <xf numFmtId="0" fontId="15" fillId="7" borderId="28" xfId="0" applyFont="1" applyFill="1" applyBorder="1" applyAlignment="1">
      <alignment horizontal="left" vertical="center" wrapText="1"/>
    </xf>
    <xf numFmtId="0" fontId="15" fillId="7" borderId="21" xfId="0" applyFont="1" applyFill="1" applyBorder="1" applyAlignment="1">
      <alignment horizontal="left" vertical="center" wrapText="1"/>
    </xf>
    <xf numFmtId="0" fontId="15" fillId="7" borderId="20" xfId="0" applyFont="1" applyFill="1" applyBorder="1" applyAlignment="1">
      <alignment horizontal="left" vertical="center" wrapText="1"/>
    </xf>
    <xf numFmtId="0" fontId="12" fillId="5" borderId="104" xfId="0" applyFont="1" applyFill="1" applyBorder="1" applyAlignment="1">
      <alignment vertical="center" wrapText="1"/>
    </xf>
    <xf numFmtId="0" fontId="12" fillId="5" borderId="93" xfId="0" applyFont="1" applyFill="1" applyBorder="1" applyAlignment="1">
      <alignment vertical="center" wrapText="1"/>
    </xf>
    <xf numFmtId="0" fontId="12" fillId="10" borderId="0" xfId="0" applyFont="1" applyFill="1" applyAlignment="1">
      <alignment vertical="center" wrapText="1"/>
    </xf>
    <xf numFmtId="0" fontId="15" fillId="5" borderId="36" xfId="0" applyFont="1" applyFill="1" applyBorder="1" applyAlignment="1">
      <alignment horizontal="center" vertical="center" wrapText="1"/>
    </xf>
    <xf numFmtId="0" fontId="15" fillId="5" borderId="75" xfId="0" applyFont="1" applyFill="1" applyBorder="1" applyAlignment="1">
      <alignment horizontal="center" vertical="center" wrapText="1"/>
    </xf>
    <xf numFmtId="0" fontId="12" fillId="5" borderId="35" xfId="0" applyFont="1" applyFill="1" applyBorder="1" applyAlignment="1">
      <alignment vertical="center" wrapText="1"/>
    </xf>
    <xf numFmtId="0" fontId="12" fillId="5" borderId="75" xfId="0" applyFont="1" applyFill="1" applyBorder="1" applyAlignment="1">
      <alignment vertical="center" wrapText="1"/>
    </xf>
    <xf numFmtId="4" fontId="12" fillId="5" borderId="22" xfId="0" quotePrefix="1" applyNumberFormat="1" applyFont="1" applyFill="1" applyBorder="1" applyAlignment="1">
      <alignment horizontal="right" vertical="center" wrapText="1"/>
    </xf>
    <xf numFmtId="4" fontId="12" fillId="5" borderId="35" xfId="0" quotePrefix="1" applyNumberFormat="1" applyFont="1" applyFill="1" applyBorder="1" applyAlignment="1">
      <alignment horizontal="right" vertical="center" wrapText="1"/>
    </xf>
    <xf numFmtId="0" fontId="15" fillId="7" borderId="19" xfId="0" applyFont="1" applyFill="1" applyBorder="1" applyAlignment="1">
      <alignment horizontal="left"/>
    </xf>
    <xf numFmtId="0" fontId="15" fillId="7" borderId="21" xfId="0" applyFont="1" applyFill="1" applyBorder="1" applyAlignment="1">
      <alignment horizontal="left"/>
    </xf>
    <xf numFmtId="0" fontId="15" fillId="7" borderId="20" xfId="0" applyFont="1" applyFill="1" applyBorder="1" applyAlignment="1">
      <alignment horizontal="left"/>
    </xf>
    <xf numFmtId="0" fontId="12" fillId="10" borderId="17" xfId="0" applyFont="1" applyFill="1" applyBorder="1" applyAlignment="1">
      <alignment vertical="center" wrapText="1"/>
    </xf>
    <xf numFmtId="0" fontId="12" fillId="10" borderId="24" xfId="0" applyFont="1" applyFill="1" applyBorder="1" applyAlignment="1">
      <alignment vertical="center" wrapText="1"/>
    </xf>
    <xf numFmtId="0" fontId="12" fillId="10" borderId="18" xfId="0" applyFont="1" applyFill="1" applyBorder="1" applyAlignment="1">
      <alignment vertical="center" wrapText="1"/>
    </xf>
    <xf numFmtId="0" fontId="15" fillId="5" borderId="73" xfId="0" applyFont="1" applyFill="1" applyBorder="1" applyAlignment="1">
      <alignment horizontal="center" vertical="center" wrapText="1"/>
    </xf>
    <xf numFmtId="0" fontId="12" fillId="5" borderId="73" xfId="0" applyFont="1" applyFill="1" applyBorder="1" applyAlignment="1">
      <alignment vertical="center" wrapText="1"/>
    </xf>
    <xf numFmtId="0" fontId="12" fillId="10" borderId="11" xfId="0" applyFont="1" applyFill="1" applyBorder="1" applyAlignment="1">
      <alignment vertical="center" wrapText="1"/>
    </xf>
    <xf numFmtId="0" fontId="28" fillId="0" borderId="19" xfId="0" applyFont="1" applyBorder="1" applyAlignment="1">
      <alignment vertical="center"/>
    </xf>
    <xf numFmtId="0" fontId="28" fillId="0" borderId="20" xfId="0" applyFont="1" applyBorder="1" applyAlignment="1">
      <alignment vertical="center"/>
    </xf>
    <xf numFmtId="0" fontId="28" fillId="0" borderId="13" xfId="0" applyFont="1" applyBorder="1" applyAlignment="1">
      <alignment vertical="center"/>
    </xf>
    <xf numFmtId="0" fontId="28" fillId="0" borderId="14" xfId="0" applyFont="1" applyBorder="1" applyAlignment="1">
      <alignment vertical="center"/>
    </xf>
    <xf numFmtId="0" fontId="28" fillId="0" borderId="15" xfId="0" applyFont="1" applyBorder="1" applyAlignment="1">
      <alignment vertical="center"/>
    </xf>
    <xf numFmtId="0" fontId="28" fillId="0" borderId="16" xfId="0" applyFont="1" applyBorder="1" applyAlignment="1">
      <alignment vertical="center"/>
    </xf>
    <xf numFmtId="0" fontId="28" fillId="0" borderId="17" xfId="0" applyFont="1" applyBorder="1" applyAlignment="1">
      <alignment vertical="center"/>
    </xf>
    <xf numFmtId="0" fontId="28" fillId="0" borderId="18" xfId="0" applyFont="1" applyBorder="1" applyAlignment="1">
      <alignment vertical="center"/>
    </xf>
    <xf numFmtId="0" fontId="15" fillId="6" borderId="19" xfId="0" applyFont="1" applyFill="1" applyBorder="1" applyAlignment="1">
      <alignment horizontal="center" vertical="center" wrapText="1"/>
    </xf>
    <xf numFmtId="0" fontId="15" fillId="6" borderId="21" xfId="0" applyFont="1" applyFill="1" applyBorder="1" applyAlignment="1">
      <alignment horizontal="center" vertical="center" wrapText="1"/>
    </xf>
    <xf numFmtId="0" fontId="15" fillId="6" borderId="20" xfId="0" applyFont="1" applyFill="1" applyBorder="1" applyAlignment="1">
      <alignment horizontal="center" vertical="center" wrapText="1"/>
    </xf>
    <xf numFmtId="0" fontId="15" fillId="7" borderId="19" xfId="0" applyFont="1" applyFill="1" applyBorder="1" applyAlignment="1">
      <alignment vertical="center"/>
    </xf>
    <xf numFmtId="0" fontId="15" fillId="7" borderId="21" xfId="0" applyFont="1" applyFill="1" applyBorder="1" applyAlignment="1">
      <alignment vertical="center"/>
    </xf>
    <xf numFmtId="0" fontId="15" fillId="7" borderId="20" xfId="0" applyFont="1" applyFill="1" applyBorder="1" applyAlignment="1">
      <alignment vertical="center"/>
    </xf>
    <xf numFmtId="0" fontId="15" fillId="6" borderId="84" xfId="0" applyFont="1" applyFill="1" applyBorder="1" applyAlignment="1">
      <alignment horizontal="center" vertical="center" wrapText="1"/>
    </xf>
    <xf numFmtId="0" fontId="15" fillId="6" borderId="29" xfId="0" applyFont="1" applyFill="1" applyBorder="1" applyAlignment="1">
      <alignment horizontal="center" vertical="center" wrapText="1"/>
    </xf>
    <xf numFmtId="0" fontId="15" fillId="6" borderId="23" xfId="0" applyFont="1" applyFill="1" applyBorder="1" applyAlignment="1">
      <alignment horizontal="center" vertical="center" wrapText="1"/>
    </xf>
    <xf numFmtId="0" fontId="15" fillId="6" borderId="13" xfId="0" applyFont="1" applyFill="1" applyBorder="1" applyAlignment="1">
      <alignment horizontal="center" vertical="center" wrapText="1"/>
    </xf>
    <xf numFmtId="0" fontId="15" fillId="6" borderId="22" xfId="0" applyFont="1" applyFill="1" applyBorder="1" applyAlignment="1">
      <alignment horizontal="center" vertical="center" wrapText="1"/>
    </xf>
    <xf numFmtId="49" fontId="18" fillId="0" borderId="0" xfId="0" applyNumberFormat="1" applyFont="1" applyAlignment="1">
      <alignment horizontal="justify" vertical="center" wrapText="1"/>
    </xf>
    <xf numFmtId="49" fontId="19" fillId="0" borderId="0" xfId="0" applyNumberFormat="1" applyFont="1" applyAlignment="1">
      <alignment horizontal="justify" vertical="center" wrapText="1"/>
    </xf>
    <xf numFmtId="49" fontId="17" fillId="0" borderId="0" xfId="0" applyNumberFormat="1" applyFont="1" applyAlignment="1">
      <alignment horizontal="justify" vertical="center" wrapText="1"/>
    </xf>
    <xf numFmtId="49" fontId="18" fillId="8" borderId="0" xfId="0" applyNumberFormat="1" applyFont="1" applyFill="1" applyAlignment="1">
      <alignment horizontal="justify" vertical="center" wrapText="1"/>
    </xf>
    <xf numFmtId="49" fontId="18" fillId="0" borderId="0" xfId="0" applyNumberFormat="1" applyFont="1" applyAlignment="1">
      <alignment vertical="center" wrapText="1"/>
    </xf>
    <xf numFmtId="49" fontId="15" fillId="7" borderId="22" xfId="0" applyNumberFormat="1" applyFont="1" applyFill="1" applyBorder="1" applyAlignment="1">
      <alignment horizontal="center" vertical="center" wrapText="1"/>
    </xf>
    <xf numFmtId="49" fontId="15" fillId="7" borderId="23" xfId="0" applyNumberFormat="1" applyFont="1" applyFill="1" applyBorder="1" applyAlignment="1">
      <alignment horizontal="center" vertical="center" wrapText="1"/>
    </xf>
    <xf numFmtId="49" fontId="15" fillId="7" borderId="14" xfId="0" applyNumberFormat="1" applyFont="1" applyFill="1" applyBorder="1" applyAlignment="1">
      <alignment horizontal="center" vertical="center" wrapText="1"/>
    </xf>
    <xf numFmtId="49" fontId="15" fillId="7" borderId="16" xfId="0" applyNumberFormat="1" applyFont="1" applyFill="1" applyBorder="1" applyAlignment="1">
      <alignment horizontal="center" vertical="center" wrapText="1"/>
    </xf>
    <xf numFmtId="49" fontId="15" fillId="7" borderId="18" xfId="0" applyNumberFormat="1" applyFont="1" applyFill="1" applyBorder="1" applyAlignment="1">
      <alignment horizontal="center" vertical="center" wrapText="1"/>
    </xf>
    <xf numFmtId="49" fontId="15" fillId="7" borderId="19" xfId="0" applyNumberFormat="1" applyFont="1" applyFill="1" applyBorder="1" applyAlignment="1">
      <alignment horizontal="center" vertical="center" wrapText="1"/>
    </xf>
    <xf numFmtId="49" fontId="15" fillId="7" borderId="26" xfId="0" applyNumberFormat="1" applyFont="1" applyFill="1" applyBorder="1" applyAlignment="1">
      <alignment horizontal="center" vertical="center" wrapText="1"/>
    </xf>
    <xf numFmtId="49" fontId="15" fillId="7" borderId="21" xfId="0" applyNumberFormat="1" applyFont="1" applyFill="1" applyBorder="1" applyAlignment="1">
      <alignment horizontal="center" vertical="center" wrapText="1"/>
    </xf>
    <xf numFmtId="49" fontId="15" fillId="7" borderId="25" xfId="0" applyNumberFormat="1" applyFont="1" applyFill="1" applyBorder="1" applyAlignment="1">
      <alignment horizontal="center" vertical="center" wrapText="1"/>
    </xf>
    <xf numFmtId="49" fontId="15" fillId="7" borderId="13" xfId="0" applyNumberFormat="1" applyFont="1" applyFill="1" applyBorder="1" applyAlignment="1">
      <alignment horizontal="center" vertical="center" wrapText="1"/>
    </xf>
    <xf numFmtId="49" fontId="15" fillId="7" borderId="28" xfId="0" applyNumberFormat="1" applyFont="1" applyFill="1" applyBorder="1" applyAlignment="1">
      <alignment horizontal="center" vertical="center" wrapText="1"/>
    </xf>
    <xf numFmtId="0" fontId="13" fillId="6" borderId="34" xfId="0" applyFont="1" applyFill="1" applyBorder="1" applyAlignment="1">
      <alignment horizontal="center" vertical="center" wrapText="1"/>
    </xf>
    <xf numFmtId="0" fontId="13" fillId="6" borderId="70" xfId="0" applyFont="1" applyFill="1" applyBorder="1" applyAlignment="1">
      <alignment horizontal="center" vertical="center" wrapText="1"/>
    </xf>
    <xf numFmtId="0" fontId="13" fillId="6" borderId="71" xfId="0" applyFont="1" applyFill="1" applyBorder="1" applyAlignment="1">
      <alignment horizontal="center" vertical="center" wrapText="1"/>
    </xf>
    <xf numFmtId="0" fontId="13" fillId="6" borderId="55" xfId="0" applyFont="1" applyFill="1" applyBorder="1" applyAlignment="1">
      <alignment horizontal="center" vertical="center" wrapText="1"/>
    </xf>
    <xf numFmtId="0" fontId="13" fillId="6" borderId="41" xfId="0" applyFont="1" applyFill="1" applyBorder="1" applyAlignment="1">
      <alignment horizontal="center" vertical="center" wrapText="1"/>
    </xf>
    <xf numFmtId="0" fontId="13" fillId="6" borderId="49" xfId="0" applyFont="1" applyFill="1" applyBorder="1" applyAlignment="1">
      <alignment horizontal="center" vertical="center" wrapText="1"/>
    </xf>
    <xf numFmtId="0" fontId="15" fillId="6" borderId="34" xfId="0" applyFont="1" applyFill="1" applyBorder="1" applyAlignment="1">
      <alignment horizontal="center" vertical="center" wrapText="1"/>
    </xf>
    <xf numFmtId="0" fontId="15" fillId="6" borderId="49" xfId="0" applyFont="1" applyFill="1" applyBorder="1" applyAlignment="1">
      <alignment horizontal="center" vertical="center" wrapText="1"/>
    </xf>
    <xf numFmtId="0" fontId="13" fillId="6" borderId="36" xfId="0" applyFont="1" applyFill="1" applyBorder="1" applyAlignment="1">
      <alignment horizontal="center" vertical="center" wrapText="1"/>
    </xf>
    <xf numFmtId="0" fontId="13" fillId="6" borderId="75" xfId="0" applyFont="1" applyFill="1" applyBorder="1" applyAlignment="1">
      <alignment horizontal="center" vertical="center" wrapText="1"/>
    </xf>
    <xf numFmtId="0" fontId="13" fillId="6" borderId="73" xfId="0" applyFont="1" applyFill="1" applyBorder="1" applyAlignment="1">
      <alignment horizontal="center" vertical="center" wrapText="1"/>
    </xf>
    <xf numFmtId="0" fontId="13" fillId="6" borderId="67" xfId="0" applyFont="1" applyFill="1" applyBorder="1" applyAlignment="1">
      <alignment horizontal="center" vertical="center" wrapText="1"/>
    </xf>
    <xf numFmtId="0" fontId="13" fillId="6" borderId="40" xfId="0" applyFont="1" applyFill="1" applyBorder="1" applyAlignment="1">
      <alignment horizontal="center" vertical="center" wrapText="1"/>
    </xf>
    <xf numFmtId="9" fontId="15" fillId="6" borderId="40" xfId="0" applyNumberFormat="1" applyFont="1" applyFill="1" applyBorder="1" applyAlignment="1">
      <alignment horizontal="center" vertical="center" wrapText="1"/>
    </xf>
    <xf numFmtId="9" fontId="15" fillId="6" borderId="1" xfId="0" applyNumberFormat="1" applyFont="1" applyFill="1" applyBorder="1" applyAlignment="1">
      <alignment horizontal="center" vertical="center" wrapText="1"/>
    </xf>
    <xf numFmtId="9" fontId="15" fillId="6" borderId="41" xfId="0" applyNumberFormat="1" applyFont="1" applyFill="1" applyBorder="1" applyAlignment="1">
      <alignment horizontal="center" vertical="center" wrapText="1"/>
    </xf>
    <xf numFmtId="9" fontId="15" fillId="6" borderId="42" xfId="0" applyNumberFormat="1" applyFont="1" applyFill="1" applyBorder="1" applyAlignment="1">
      <alignment horizontal="center" vertical="center" wrapText="1"/>
    </xf>
    <xf numFmtId="0" fontId="67" fillId="0" borderId="0" xfId="0" applyFont="1" applyAlignment="1">
      <alignment horizontal="justify" vertical="center" wrapText="1"/>
    </xf>
    <xf numFmtId="0" fontId="64" fillId="0" borderId="0" xfId="0" applyFont="1" applyAlignment="1">
      <alignment horizontal="justify" vertical="center" wrapText="1"/>
    </xf>
    <xf numFmtId="0" fontId="63" fillId="0" borderId="0" xfId="0" applyFont="1"/>
    <xf numFmtId="0" fontId="66" fillId="0" borderId="0" xfId="0" applyFont="1" applyAlignment="1">
      <alignment horizontal="justify" vertical="center"/>
    </xf>
    <xf numFmtId="0" fontId="66" fillId="0" borderId="0" xfId="0" applyFont="1" applyAlignment="1">
      <alignment vertical="center"/>
    </xf>
    <xf numFmtId="0" fontId="64" fillId="0" borderId="0" xfId="0" applyFont="1" applyAlignment="1">
      <alignment horizontal="justify" vertical="center"/>
    </xf>
    <xf numFmtId="170" fontId="66" fillId="9" borderId="29" xfId="0" applyNumberFormat="1" applyFont="1" applyFill="1" applyBorder="1" applyAlignment="1">
      <alignment vertical="center" wrapText="1"/>
    </xf>
    <xf numFmtId="170" fontId="66" fillId="9" borderId="23" xfId="0" applyNumberFormat="1" applyFont="1" applyFill="1" applyBorder="1" applyAlignment="1">
      <alignment vertical="center" wrapText="1"/>
    </xf>
    <xf numFmtId="170" fontId="66" fillId="9" borderId="15" xfId="0" applyNumberFormat="1" applyFont="1" applyFill="1" applyBorder="1" applyAlignment="1">
      <alignment horizontal="right" vertical="center" wrapText="1"/>
    </xf>
    <xf numFmtId="170" fontId="66" fillId="9" borderId="16" xfId="0" applyNumberFormat="1" applyFont="1" applyFill="1" applyBorder="1" applyAlignment="1">
      <alignment horizontal="right" vertical="center" wrapText="1"/>
    </xf>
    <xf numFmtId="170" fontId="66" fillId="9" borderId="17" xfId="0" applyNumberFormat="1" applyFont="1" applyFill="1" applyBorder="1" applyAlignment="1">
      <alignment horizontal="right" vertical="center" wrapText="1"/>
    </xf>
    <xf numFmtId="170" fontId="66" fillId="9" borderId="18" xfId="0" applyNumberFormat="1" applyFont="1" applyFill="1" applyBorder="1" applyAlignment="1">
      <alignment horizontal="right" vertical="center" wrapText="1"/>
    </xf>
    <xf numFmtId="170" fontId="66" fillId="9" borderId="0" xfId="0" applyNumberFormat="1" applyFont="1" applyFill="1" applyAlignment="1">
      <alignment horizontal="right" vertical="center" wrapText="1"/>
    </xf>
    <xf numFmtId="170" fontId="66" fillId="9" borderId="24" xfId="0" applyNumberFormat="1" applyFont="1" applyFill="1" applyBorder="1" applyAlignment="1">
      <alignment horizontal="right" vertical="center" wrapText="1"/>
    </xf>
    <xf numFmtId="0" fontId="63" fillId="0" borderId="28" xfId="0" applyFont="1" applyBorder="1"/>
    <xf numFmtId="0" fontId="64" fillId="8" borderId="68" xfId="0" applyFont="1" applyFill="1" applyBorder="1" applyAlignment="1">
      <alignment vertical="center" wrapText="1"/>
    </xf>
    <xf numFmtId="0" fontId="64" fillId="8" borderId="45" xfId="0" applyFont="1" applyFill="1" applyBorder="1" applyAlignment="1">
      <alignment vertical="center" wrapText="1"/>
    </xf>
    <xf numFmtId="170" fontId="54" fillId="8" borderId="111" xfId="0" applyNumberFormat="1" applyFont="1" applyFill="1" applyBorder="1" applyAlignment="1">
      <alignment vertical="center" wrapText="1"/>
    </xf>
    <xf numFmtId="170" fontId="54" fillId="8" borderId="110" xfId="0" applyNumberFormat="1" applyFont="1" applyFill="1" applyBorder="1" applyAlignment="1">
      <alignment vertical="center" wrapText="1"/>
    </xf>
    <xf numFmtId="170" fontId="54" fillId="8" borderId="112" xfId="0" applyNumberFormat="1" applyFont="1" applyFill="1" applyBorder="1" applyAlignment="1">
      <alignment vertical="center" wrapText="1"/>
    </xf>
    <xf numFmtId="0" fontId="66" fillId="9" borderId="29" xfId="0" applyFont="1" applyFill="1" applyBorder="1" applyAlignment="1">
      <alignment horizontal="center" vertical="center"/>
    </xf>
    <xf numFmtId="0" fontId="66" fillId="9" borderId="23" xfId="0" applyFont="1" applyFill="1" applyBorder="1" applyAlignment="1">
      <alignment horizontal="center" vertical="center"/>
    </xf>
    <xf numFmtId="0" fontId="66" fillId="9" borderId="15" xfId="0" applyFont="1" applyFill="1" applyBorder="1" applyAlignment="1">
      <alignment vertical="center" wrapText="1"/>
    </xf>
    <xf numFmtId="0" fontId="66" fillId="9" borderId="16" xfId="0" applyFont="1" applyFill="1" applyBorder="1" applyAlignment="1">
      <alignment vertical="center" wrapText="1"/>
    </xf>
    <xf numFmtId="0" fontId="66" fillId="9" borderId="17" xfId="0" applyFont="1" applyFill="1" applyBorder="1" applyAlignment="1">
      <alignment vertical="center" wrapText="1"/>
    </xf>
    <xf numFmtId="0" fontId="66" fillId="9" borderId="18" xfId="0" applyFont="1" applyFill="1" applyBorder="1" applyAlignment="1">
      <alignment vertical="center" wrapText="1"/>
    </xf>
    <xf numFmtId="0" fontId="54" fillId="8" borderId="7" xfId="0" applyFont="1" applyFill="1" applyBorder="1" applyAlignment="1">
      <alignment vertical="center" wrapText="1"/>
    </xf>
    <xf numFmtId="0" fontId="54" fillId="8" borderId="42" xfId="0" applyFont="1" applyFill="1" applyBorder="1" applyAlignment="1">
      <alignment vertical="center" wrapText="1"/>
    </xf>
    <xf numFmtId="170" fontId="54" fillId="8" borderId="90" xfId="0" applyNumberFormat="1" applyFont="1" applyFill="1" applyBorder="1" applyAlignment="1">
      <alignment vertical="center" wrapText="1"/>
    </xf>
    <xf numFmtId="170" fontId="54" fillId="8" borderId="108" xfId="0" applyNumberFormat="1" applyFont="1" applyFill="1" applyBorder="1" applyAlignment="1">
      <alignment vertical="center" wrapText="1"/>
    </xf>
    <xf numFmtId="170" fontId="54" fillId="8" borderId="109" xfId="0" applyNumberFormat="1" applyFont="1" applyFill="1" applyBorder="1" applyAlignment="1">
      <alignment vertical="center" wrapText="1"/>
    </xf>
    <xf numFmtId="0" fontId="54" fillId="8" borderId="28" xfId="0" applyFont="1" applyFill="1" applyBorder="1" applyAlignment="1">
      <alignment vertical="center" wrapText="1"/>
    </xf>
    <xf numFmtId="0" fontId="54" fillId="8" borderId="14" xfId="0" applyFont="1" applyFill="1" applyBorder="1" applyAlignment="1">
      <alignment vertical="center" wrapText="1"/>
    </xf>
    <xf numFmtId="170" fontId="54" fillId="8" borderId="106" xfId="0" applyNumberFormat="1" applyFont="1" applyFill="1" applyBorder="1" applyAlignment="1">
      <alignment vertical="center" wrapText="1"/>
    </xf>
    <xf numFmtId="170" fontId="54" fillId="8" borderId="105" xfId="0" applyNumberFormat="1" applyFont="1" applyFill="1" applyBorder="1" applyAlignment="1">
      <alignment vertical="center" wrapText="1"/>
    </xf>
    <xf numFmtId="170" fontId="54" fillId="8" borderId="107" xfId="0" applyNumberFormat="1" applyFont="1" applyFill="1" applyBorder="1" applyAlignment="1">
      <alignment vertical="center" wrapText="1"/>
    </xf>
    <xf numFmtId="0" fontId="53" fillId="8" borderId="0" xfId="0" applyFont="1" applyFill="1"/>
    <xf numFmtId="0" fontId="53" fillId="8" borderId="16" xfId="0" applyFont="1" applyFill="1" applyBorder="1"/>
    <xf numFmtId="0" fontId="54" fillId="14" borderId="13" xfId="0" applyFont="1" applyFill="1" applyBorder="1" applyAlignment="1">
      <alignment horizontal="center" vertical="center" wrapText="1"/>
    </xf>
    <xf numFmtId="0" fontId="54" fillId="14" borderId="21" xfId="0" applyFont="1" applyFill="1" applyBorder="1" applyAlignment="1">
      <alignment horizontal="center" vertical="center" wrapText="1"/>
    </xf>
    <xf numFmtId="0" fontId="54" fillId="14" borderId="26" xfId="0" applyFont="1" applyFill="1" applyBorder="1" applyAlignment="1">
      <alignment horizontal="center" vertical="center" wrapText="1"/>
    </xf>
    <xf numFmtId="0" fontId="54" fillId="14" borderId="94" xfId="0" applyFont="1" applyFill="1" applyBorder="1" applyAlignment="1">
      <alignment horizontal="center" vertical="center" wrapText="1"/>
    </xf>
    <xf numFmtId="0" fontId="54" fillId="14" borderId="28" xfId="0" applyFont="1" applyFill="1" applyBorder="1" applyAlignment="1">
      <alignment horizontal="center" vertical="center" wrapText="1"/>
    </xf>
    <xf numFmtId="0" fontId="54" fillId="14" borderId="95" xfId="0" applyFont="1" applyFill="1" applyBorder="1" applyAlignment="1">
      <alignment horizontal="center" vertical="center" wrapText="1"/>
    </xf>
    <xf numFmtId="0" fontId="54" fillId="14" borderId="97" xfId="0" applyFont="1" applyFill="1" applyBorder="1" applyAlignment="1">
      <alignment horizontal="center" vertical="center" wrapText="1"/>
    </xf>
    <xf numFmtId="0" fontId="54" fillId="14" borderId="98" xfId="0" applyFont="1" applyFill="1" applyBorder="1" applyAlignment="1">
      <alignment horizontal="center" vertical="center" wrapText="1"/>
    </xf>
    <xf numFmtId="0" fontId="54" fillId="14" borderId="92" xfId="0" applyFont="1" applyFill="1" applyBorder="1" applyAlignment="1">
      <alignment horizontal="center" vertical="center" wrapText="1"/>
    </xf>
    <xf numFmtId="0" fontId="54" fillId="14" borderId="104" xfId="0" applyFont="1" applyFill="1" applyBorder="1" applyAlignment="1">
      <alignment horizontal="center" vertical="center" wrapText="1"/>
    </xf>
    <xf numFmtId="0" fontId="54" fillId="14" borderId="28" xfId="0" applyFont="1" applyFill="1" applyBorder="1" applyAlignment="1">
      <alignment horizontal="center" vertical="center"/>
    </xf>
    <xf numFmtId="0" fontId="54" fillId="14" borderId="93" xfId="0" applyFont="1" applyFill="1" applyBorder="1" applyAlignment="1">
      <alignment horizontal="center" vertical="center" wrapText="1"/>
    </xf>
    <xf numFmtId="0" fontId="54" fillId="14" borderId="96" xfId="0" applyFont="1" applyFill="1" applyBorder="1" applyAlignment="1">
      <alignment horizontal="center" vertical="center" wrapText="1"/>
    </xf>
    <xf numFmtId="0" fontId="54" fillId="14" borderId="99" xfId="0" applyFont="1" applyFill="1" applyBorder="1" applyAlignment="1">
      <alignment vertical="center"/>
    </xf>
    <xf numFmtId="0" fontId="54" fillId="14" borderId="0" xfId="0" applyFont="1" applyFill="1" applyAlignment="1">
      <alignment vertical="center"/>
    </xf>
    <xf numFmtId="0" fontId="62" fillId="0" borderId="0" xfId="0" applyFont="1" applyAlignment="1">
      <alignment vertical="center"/>
    </xf>
    <xf numFmtId="0" fontId="54" fillId="14" borderId="100" xfId="0" applyFont="1" applyFill="1" applyBorder="1" applyAlignment="1">
      <alignment horizontal="center" vertical="center" wrapText="1"/>
    </xf>
    <xf numFmtId="0" fontId="54" fillId="14" borderId="102" xfId="0" applyFont="1" applyFill="1" applyBorder="1" applyAlignment="1">
      <alignment horizontal="center" vertical="center" wrapText="1"/>
    </xf>
    <xf numFmtId="0" fontId="54" fillId="14" borderId="101" xfId="0" applyFont="1" applyFill="1" applyBorder="1" applyAlignment="1">
      <alignment horizontal="center" vertical="center" wrapText="1"/>
    </xf>
    <xf numFmtId="0" fontId="54" fillId="14" borderId="103" xfId="0" applyFont="1" applyFill="1" applyBorder="1" applyAlignment="1">
      <alignment horizontal="center" vertical="center" wrapText="1"/>
    </xf>
    <xf numFmtId="0" fontId="54" fillId="14" borderId="14" xfId="0" applyFont="1" applyFill="1" applyBorder="1" applyAlignment="1">
      <alignment horizontal="center" vertical="center" wrapText="1"/>
    </xf>
    <xf numFmtId="0" fontId="54" fillId="14" borderId="96" xfId="0" applyFont="1" applyFill="1" applyBorder="1" applyAlignment="1">
      <alignment vertical="center"/>
    </xf>
    <xf numFmtId="0" fontId="54" fillId="14" borderId="101" xfId="0" applyFont="1" applyFill="1" applyBorder="1" applyAlignment="1">
      <alignment vertical="center"/>
    </xf>
    <xf numFmtId="0" fontId="63" fillId="0" borderId="24" xfId="0" applyFont="1" applyBorder="1"/>
    <xf numFmtId="0" fontId="63" fillId="0" borderId="16" xfId="0" applyFont="1" applyBorder="1"/>
    <xf numFmtId="0" fontId="64" fillId="14" borderId="19" xfId="0" applyFont="1" applyFill="1" applyBorder="1" applyAlignment="1">
      <alignment horizontal="center" vertical="center"/>
    </xf>
    <xf numFmtId="0" fontId="64" fillId="14" borderId="20" xfId="0" applyFont="1" applyFill="1" applyBorder="1" applyAlignment="1">
      <alignment horizontal="center" vertical="center"/>
    </xf>
    <xf numFmtId="0" fontId="64" fillId="14" borderId="13" xfId="0" applyFont="1" applyFill="1" applyBorder="1" applyAlignment="1">
      <alignment horizontal="center" vertical="center"/>
    </xf>
    <xf numFmtId="0" fontId="64" fillId="14" borderId="14" xfId="0" applyFont="1" applyFill="1" applyBorder="1" applyAlignment="1">
      <alignment horizontal="center" vertical="center"/>
    </xf>
    <xf numFmtId="0" fontId="64" fillId="14" borderId="28" xfId="0" applyFont="1" applyFill="1" applyBorder="1" applyAlignment="1">
      <alignment horizontal="center" vertical="center"/>
    </xf>
    <xf numFmtId="49" fontId="60" fillId="0" borderId="0" xfId="0" applyNumberFormat="1" applyFont="1" applyAlignment="1">
      <alignment horizontal="justify" vertical="center" wrapText="1"/>
    </xf>
    <xf numFmtId="49" fontId="5" fillId="0" borderId="0" xfId="0" applyNumberFormat="1" applyFont="1" applyAlignment="1">
      <alignment vertical="center" wrapText="1"/>
    </xf>
    <xf numFmtId="49" fontId="5" fillId="0" borderId="0" xfId="0" applyNumberFormat="1" applyFont="1" applyAlignment="1">
      <alignment horizontal="justify" vertical="center" wrapText="1"/>
    </xf>
    <xf numFmtId="49" fontId="56" fillId="0" borderId="0" xfId="0" applyNumberFormat="1" applyFont="1" applyAlignment="1">
      <alignment horizontal="justify" vertical="center" wrapText="1"/>
    </xf>
    <xf numFmtId="49" fontId="53" fillId="0" borderId="0" xfId="0" applyNumberFormat="1" applyFont="1"/>
    <xf numFmtId="49" fontId="59" fillId="0" borderId="0" xfId="0" applyNumberFormat="1" applyFont="1" applyAlignment="1">
      <alignment horizontal="justify" vertical="center" wrapText="1"/>
    </xf>
    <xf numFmtId="49" fontId="53" fillId="0" borderId="0" xfId="0" applyNumberFormat="1" applyFont="1" applyAlignment="1">
      <alignment vertical="center"/>
    </xf>
    <xf numFmtId="49" fontId="53" fillId="8" borderId="28" xfId="0" applyNumberFormat="1" applyFont="1" applyFill="1" applyBorder="1"/>
    <xf numFmtId="170" fontId="52" fillId="9" borderId="19" xfId="0" applyNumberFormat="1" applyFont="1" applyFill="1" applyBorder="1" applyAlignment="1">
      <alignment horizontal="right" vertical="center" wrapText="1"/>
    </xf>
    <xf numFmtId="170" fontId="52" fillId="9" borderId="20" xfId="0" applyNumberFormat="1" applyFont="1" applyFill="1" applyBorder="1" applyAlignment="1">
      <alignment horizontal="right" vertical="center" wrapText="1"/>
    </xf>
    <xf numFmtId="170" fontId="52" fillId="9" borderId="21" xfId="0" applyNumberFormat="1" applyFont="1" applyFill="1" applyBorder="1" applyAlignment="1">
      <alignment horizontal="right" vertical="center" wrapText="1"/>
    </xf>
    <xf numFmtId="170" fontId="58" fillId="12" borderId="19" xfId="0" applyNumberFormat="1" applyFont="1" applyFill="1" applyBorder="1" applyAlignment="1">
      <alignment vertical="center"/>
    </xf>
    <xf numFmtId="170" fontId="58" fillId="12" borderId="20" xfId="0" applyNumberFormat="1" applyFont="1" applyFill="1" applyBorder="1" applyAlignment="1">
      <alignment vertical="center"/>
    </xf>
    <xf numFmtId="170" fontId="54" fillId="8" borderId="19" xfId="0" applyNumberFormat="1" applyFont="1" applyFill="1" applyBorder="1" applyAlignment="1">
      <alignment horizontal="right" vertical="center" wrapText="1"/>
    </xf>
    <xf numFmtId="170" fontId="54" fillId="8" borderId="20" xfId="0" applyNumberFormat="1" applyFont="1" applyFill="1" applyBorder="1" applyAlignment="1">
      <alignment horizontal="right" vertical="center" wrapText="1"/>
    </xf>
    <xf numFmtId="49" fontId="52" fillId="9" borderId="19" xfId="0" applyNumberFormat="1" applyFont="1" applyFill="1" applyBorder="1" applyAlignment="1">
      <alignment vertical="center" wrapText="1"/>
    </xf>
    <xf numFmtId="49" fontId="52" fillId="9" borderId="20" xfId="0" applyNumberFormat="1" applyFont="1" applyFill="1" applyBorder="1" applyAlignment="1">
      <alignment vertical="center" wrapText="1"/>
    </xf>
    <xf numFmtId="49" fontId="54" fillId="8" borderId="19" xfId="0" applyNumberFormat="1" applyFont="1" applyFill="1" applyBorder="1" applyAlignment="1">
      <alignment vertical="center" wrapText="1"/>
    </xf>
    <xf numFmtId="49" fontId="54" fillId="8" borderId="20" xfId="0" applyNumberFormat="1" applyFont="1" applyFill="1" applyBorder="1" applyAlignment="1">
      <alignment vertical="center" wrapText="1"/>
    </xf>
    <xf numFmtId="170" fontId="58" fillId="12" borderId="19" xfId="0" applyNumberFormat="1" applyFont="1" applyFill="1" applyBorder="1" applyAlignment="1">
      <alignment horizontal="right" vertical="center"/>
    </xf>
    <xf numFmtId="170" fontId="58" fillId="12" borderId="21" xfId="0" applyNumberFormat="1" applyFont="1" applyFill="1" applyBorder="1" applyAlignment="1">
      <alignment horizontal="right" vertical="center"/>
    </xf>
    <xf numFmtId="170" fontId="58" fillId="12" borderId="20" xfId="0" applyNumberFormat="1" applyFont="1" applyFill="1" applyBorder="1" applyAlignment="1">
      <alignment horizontal="right" vertical="center"/>
    </xf>
    <xf numFmtId="170" fontId="58" fillId="12" borderId="21" xfId="0" applyNumberFormat="1" applyFont="1" applyFill="1" applyBorder="1" applyAlignment="1">
      <alignment vertical="center"/>
    </xf>
    <xf numFmtId="170" fontId="54" fillId="8" borderId="21" xfId="0" applyNumberFormat="1" applyFont="1" applyFill="1" applyBorder="1" applyAlignment="1">
      <alignment horizontal="right" vertical="center" wrapText="1"/>
    </xf>
    <xf numFmtId="49" fontId="54" fillId="8" borderId="19" xfId="0" applyNumberFormat="1" applyFont="1" applyFill="1" applyBorder="1" applyAlignment="1">
      <alignment horizontal="center" vertical="center" wrapText="1"/>
    </xf>
    <xf numFmtId="49" fontId="54" fillId="8" borderId="20" xfId="0" applyNumberFormat="1" applyFont="1" applyFill="1" applyBorder="1" applyAlignment="1">
      <alignment horizontal="center" vertical="center" wrapText="1"/>
    </xf>
    <xf numFmtId="170" fontId="54" fillId="0" borderId="19" xfId="0" applyNumberFormat="1" applyFont="1" applyBorder="1" applyAlignment="1">
      <alignment horizontal="right" vertical="center" wrapText="1"/>
    </xf>
    <xf numFmtId="170" fontId="54" fillId="0" borderId="20" xfId="0" applyNumberFormat="1" applyFont="1" applyBorder="1" applyAlignment="1">
      <alignment horizontal="right" vertical="center" wrapText="1"/>
    </xf>
    <xf numFmtId="170" fontId="54" fillId="0" borderId="21" xfId="0" applyNumberFormat="1" applyFont="1" applyBorder="1" applyAlignment="1">
      <alignment horizontal="right" vertical="center" wrapText="1"/>
    </xf>
    <xf numFmtId="49" fontId="55" fillId="8" borderId="0" xfId="0" applyNumberFormat="1" applyFont="1" applyFill="1" applyAlignment="1">
      <alignment vertical="center"/>
    </xf>
    <xf numFmtId="49" fontId="56" fillId="14" borderId="19" xfId="0" applyNumberFormat="1" applyFont="1" applyFill="1" applyBorder="1" applyAlignment="1">
      <alignment horizontal="center" vertical="center"/>
    </xf>
    <xf numFmtId="49" fontId="56" fillId="14" borderId="21" xfId="0" applyNumberFormat="1" applyFont="1" applyFill="1" applyBorder="1" applyAlignment="1">
      <alignment horizontal="center" vertical="center"/>
    </xf>
    <xf numFmtId="49" fontId="56" fillId="14" borderId="20" xfId="0" applyNumberFormat="1" applyFont="1" applyFill="1" applyBorder="1" applyAlignment="1">
      <alignment horizontal="center" vertical="center"/>
    </xf>
    <xf numFmtId="49" fontId="56" fillId="14" borderId="46" xfId="0" applyNumberFormat="1" applyFont="1" applyFill="1" applyBorder="1" applyAlignment="1">
      <alignment horizontal="center" vertical="center"/>
    </xf>
    <xf numFmtId="49" fontId="56" fillId="14" borderId="61" xfId="0" applyNumberFormat="1" applyFont="1" applyFill="1" applyBorder="1" applyAlignment="1">
      <alignment horizontal="center" vertical="center"/>
    </xf>
    <xf numFmtId="49" fontId="56" fillId="14" borderId="62" xfId="0" applyNumberFormat="1" applyFont="1" applyFill="1" applyBorder="1" applyAlignment="1">
      <alignment horizontal="center" vertical="center"/>
    </xf>
    <xf numFmtId="49" fontId="56" fillId="14" borderId="13" xfId="0" applyNumberFormat="1" applyFont="1" applyFill="1" applyBorder="1" applyAlignment="1">
      <alignment horizontal="center" vertical="center" wrapText="1"/>
    </xf>
    <xf numFmtId="49" fontId="56" fillId="14" borderId="28" xfId="0" applyNumberFormat="1" applyFont="1" applyFill="1" applyBorder="1" applyAlignment="1">
      <alignment horizontal="center" vertical="center" wrapText="1"/>
    </xf>
    <xf numFmtId="49" fontId="56" fillId="14" borderId="14" xfId="0" applyNumberFormat="1" applyFont="1" applyFill="1" applyBorder="1" applyAlignment="1">
      <alignment horizontal="center" vertical="center" wrapText="1"/>
    </xf>
    <xf numFmtId="49" fontId="53" fillId="8" borderId="24" xfId="0" applyNumberFormat="1" applyFont="1" applyFill="1" applyBorder="1"/>
    <xf numFmtId="49" fontId="54" fillId="14" borderId="19" xfId="0" applyNumberFormat="1" applyFont="1" applyFill="1" applyBorder="1" applyAlignment="1">
      <alignment horizontal="center" vertical="center" wrapText="1"/>
    </xf>
    <xf numFmtId="49" fontId="54" fillId="14" borderId="21" xfId="0" applyNumberFormat="1" applyFont="1" applyFill="1" applyBorder="1" applyAlignment="1">
      <alignment horizontal="center" vertical="center" wrapText="1"/>
    </xf>
    <xf numFmtId="49" fontId="54" fillId="14" borderId="20" xfId="0" applyNumberFormat="1" applyFont="1" applyFill="1" applyBorder="1" applyAlignment="1">
      <alignment horizontal="center" vertical="center" wrapText="1"/>
    </xf>
    <xf numFmtId="49" fontId="53" fillId="14" borderId="17" xfId="0" applyNumberFormat="1" applyFont="1" applyFill="1" applyBorder="1"/>
    <xf numFmtId="49" fontId="53" fillId="14" borderId="18" xfId="0" applyNumberFormat="1" applyFont="1" applyFill="1" applyBorder="1"/>
    <xf numFmtId="49" fontId="54" fillId="14" borderId="19" xfId="0" applyNumberFormat="1" applyFont="1" applyFill="1" applyBorder="1" applyAlignment="1">
      <alignment horizontal="center" vertical="center"/>
    </xf>
    <xf numFmtId="49" fontId="54" fillId="14" borderId="20" xfId="0" applyNumberFormat="1" applyFont="1" applyFill="1" applyBorder="1" applyAlignment="1">
      <alignment horizontal="center" vertical="center"/>
    </xf>
    <xf numFmtId="11" fontId="53" fillId="8" borderId="0" xfId="0" applyNumberFormat="1" applyFont="1" applyFill="1"/>
    <xf numFmtId="49" fontId="54" fillId="14" borderId="21" xfId="0" applyNumberFormat="1" applyFont="1" applyFill="1" applyBorder="1" applyAlignment="1">
      <alignment horizontal="center" vertical="center"/>
    </xf>
    <xf numFmtId="49" fontId="53" fillId="0" borderId="24" xfId="0" applyNumberFormat="1" applyFont="1" applyBorder="1"/>
    <xf numFmtId="11" fontId="53" fillId="0" borderId="0" xfId="0" applyNumberFormat="1" applyFont="1"/>
    <xf numFmtId="49" fontId="51" fillId="0" borderId="0" xfId="0" applyNumberFormat="1" applyFont="1" applyAlignment="1">
      <alignment vertical="center"/>
    </xf>
    <xf numFmtId="0" fontId="57" fillId="0" borderId="0" xfId="0" applyFont="1" applyAlignment="1">
      <alignment horizontal="justify" vertical="center" wrapText="1"/>
    </xf>
    <xf numFmtId="0" fontId="60" fillId="0" borderId="0" xfId="0" applyFont="1" applyAlignment="1">
      <alignment horizontal="justify" vertical="center" wrapText="1"/>
    </xf>
    <xf numFmtId="0" fontId="51" fillId="0" borderId="0" xfId="0" applyFont="1" applyAlignment="1">
      <alignment horizontal="left" vertical="center"/>
    </xf>
    <xf numFmtId="0" fontId="54" fillId="14" borderId="19" xfId="0" applyFont="1" applyFill="1" applyBorder="1" applyAlignment="1">
      <alignment horizontal="center" vertical="center"/>
    </xf>
    <xf numFmtId="0" fontId="54" fillId="14" borderId="20" xfId="0" applyFont="1" applyFill="1" applyBorder="1" applyAlignment="1">
      <alignment horizontal="center" vertical="center"/>
    </xf>
    <xf numFmtId="0" fontId="52" fillId="0" borderId="0" xfId="0" applyFont="1" applyAlignment="1">
      <alignment horizontal="justify" vertical="center"/>
    </xf>
    <xf numFmtId="0" fontId="16" fillId="0" borderId="0" xfId="0" applyFont="1"/>
    <xf numFmtId="0" fontId="41" fillId="6" borderId="21" xfId="0" applyFont="1" applyFill="1" applyBorder="1" applyAlignment="1">
      <alignment horizontal="left" vertical="center"/>
    </xf>
    <xf numFmtId="0" fontId="15" fillId="0" borderId="86" xfId="0" applyFont="1" applyBorder="1" applyAlignment="1">
      <alignment horizontal="center" vertical="center" wrapText="1"/>
    </xf>
    <xf numFmtId="0" fontId="15" fillId="0" borderId="87" xfId="0" applyFont="1" applyBorder="1" applyAlignment="1">
      <alignment horizontal="center" vertical="center" wrapText="1"/>
    </xf>
    <xf numFmtId="0" fontId="15" fillId="0" borderId="80" xfId="0" applyFont="1" applyBorder="1" applyAlignment="1">
      <alignment horizontal="center" vertical="center" wrapText="1"/>
    </xf>
    <xf numFmtId="0" fontId="15" fillId="0" borderId="78" xfId="0" applyFont="1" applyBorder="1" applyAlignment="1">
      <alignment horizontal="center" vertical="center" wrapText="1"/>
    </xf>
    <xf numFmtId="0" fontId="15" fillId="0" borderId="81" xfId="0" applyFont="1" applyBorder="1" applyAlignment="1">
      <alignment horizontal="center" vertical="center" wrapText="1"/>
    </xf>
    <xf numFmtId="0" fontId="15" fillId="0" borderId="79" xfId="0" applyFont="1" applyBorder="1" applyAlignment="1">
      <alignment horizontal="center" vertical="center" wrapText="1"/>
    </xf>
    <xf numFmtId="0" fontId="15" fillId="0" borderId="71" xfId="0" applyFont="1" applyBorder="1" applyAlignment="1">
      <alignment horizontal="center" vertical="center" wrapText="1"/>
    </xf>
    <xf numFmtId="0" fontId="15" fillId="0" borderId="10" xfId="0" applyFont="1" applyBorder="1" applyAlignment="1">
      <alignment horizontal="center" vertical="center" wrapText="1"/>
    </xf>
    <xf numFmtId="0" fontId="15" fillId="0" borderId="15" xfId="0" applyFont="1" applyBorder="1" applyAlignment="1">
      <alignment horizontal="center" vertical="center" wrapText="1"/>
    </xf>
    <xf numFmtId="0" fontId="15" fillId="0" borderId="0" xfId="0" applyFont="1" applyAlignment="1">
      <alignment horizontal="center" vertical="center" wrapText="1"/>
    </xf>
    <xf numFmtId="0" fontId="15" fillId="0" borderId="17" xfId="0" applyFont="1" applyBorder="1" applyAlignment="1">
      <alignment horizontal="center" vertical="center" wrapText="1"/>
    </xf>
    <xf numFmtId="0" fontId="15" fillId="0" borderId="24" xfId="0" applyFont="1" applyBorder="1" applyAlignment="1">
      <alignment horizontal="center" vertical="center" wrapText="1"/>
    </xf>
    <xf numFmtId="0" fontId="15" fillId="7" borderId="17" xfId="0" applyFont="1" applyFill="1" applyBorder="1" applyAlignment="1">
      <alignment horizontal="left" vertical="center"/>
    </xf>
    <xf numFmtId="0" fontId="15" fillId="7" borderId="24" xfId="0" applyFont="1" applyFill="1" applyBorder="1" applyAlignment="1">
      <alignment horizontal="left" vertical="center"/>
    </xf>
    <xf numFmtId="0" fontId="12" fillId="6" borderId="24" xfId="0" applyFont="1" applyFill="1" applyBorder="1" applyAlignment="1">
      <alignment horizontal="left" vertical="center"/>
    </xf>
    <xf numFmtId="0" fontId="12" fillId="7" borderId="48" xfId="0" applyFont="1" applyFill="1" applyBorder="1" applyAlignment="1">
      <alignment horizontal="left" vertical="center" wrapText="1"/>
    </xf>
    <xf numFmtId="0" fontId="12" fillId="7" borderId="49" xfId="0" applyFont="1" applyFill="1" applyBorder="1" applyAlignment="1">
      <alignment horizontal="left" vertical="center" wrapText="1"/>
    </xf>
    <xf numFmtId="0" fontId="12" fillId="0" borderId="8" xfId="0" applyFont="1" applyBorder="1" applyAlignment="1">
      <alignment horizontal="left" vertical="center" wrapText="1"/>
    </xf>
    <xf numFmtId="0" fontId="12" fillId="0" borderId="0" xfId="0" applyFont="1" applyAlignment="1">
      <alignment horizontal="left"/>
    </xf>
    <xf numFmtId="0" fontId="12" fillId="7" borderId="8" xfId="0" applyFont="1" applyFill="1" applyBorder="1" applyAlignment="1">
      <alignment horizontal="left" vertical="center" wrapText="1"/>
    </xf>
    <xf numFmtId="0" fontId="12" fillId="7" borderId="51" xfId="0" applyFont="1" applyFill="1" applyBorder="1" applyAlignment="1">
      <alignment horizontal="left" vertical="center" wrapText="1"/>
    </xf>
    <xf numFmtId="0" fontId="12" fillId="0" borderId="32" xfId="0" applyFont="1" applyBorder="1" applyAlignment="1">
      <alignment horizontal="left" vertical="center" wrapText="1"/>
    </xf>
    <xf numFmtId="0" fontId="46" fillId="14" borderId="33" xfId="17" applyFont="1" applyFill="1" applyBorder="1" applyAlignment="1">
      <alignment horizontal="center" vertical="center"/>
    </xf>
    <xf numFmtId="0" fontId="46" fillId="14" borderId="59" xfId="17" applyFont="1" applyFill="1" applyBorder="1" applyAlignment="1">
      <alignment horizontal="center" vertical="center"/>
    </xf>
    <xf numFmtId="0" fontId="46" fillId="14" borderId="60" xfId="17" applyFont="1" applyFill="1" applyBorder="1" applyAlignment="1">
      <alignment horizontal="center" vertical="center"/>
    </xf>
    <xf numFmtId="0" fontId="46" fillId="14" borderId="19" xfId="17" applyFont="1" applyFill="1" applyBorder="1" applyAlignment="1">
      <alignment horizontal="center" vertical="center"/>
    </xf>
    <xf numFmtId="0" fontId="46" fillId="14" borderId="21" xfId="17" applyFont="1" applyFill="1" applyBorder="1" applyAlignment="1">
      <alignment horizontal="center" vertical="center"/>
    </xf>
    <xf numFmtId="0" fontId="46" fillId="14" borderId="20" xfId="17" applyFont="1" applyFill="1" applyBorder="1" applyAlignment="1">
      <alignment horizontal="center" vertical="center"/>
    </xf>
  </cellXfs>
  <cellStyles count="19">
    <cellStyle name="=C:\WINNT35\SYSTEM32\COMMAND.COM" xfId="3" xr:uid="{00000000-0005-0000-0000-000000000000}"/>
    <cellStyle name="Comma" xfId="14" builtinId="3"/>
    <cellStyle name="Comma 2" xfId="16" xr:uid="{5CCD75CF-1149-4FA7-8254-DCC4DAF6163B}"/>
    <cellStyle name="greyed" xfId="6" xr:uid="{00000000-0005-0000-0000-000001000000}"/>
    <cellStyle name="Heading 1 2" xfId="1" xr:uid="{00000000-0005-0000-0000-000002000000}"/>
    <cellStyle name="Heading 2 2" xfId="4" xr:uid="{00000000-0005-0000-0000-000003000000}"/>
    <cellStyle name="HeadingTable" xfId="5" xr:uid="{00000000-0005-0000-0000-000004000000}"/>
    <cellStyle name="Hyperlink" xfId="9" builtinId="8"/>
    <cellStyle name="Normal" xfId="0" builtinId="0"/>
    <cellStyle name="Normal 2" xfId="2" xr:uid="{00000000-0005-0000-0000-000007000000}"/>
    <cellStyle name="Normal 2 2" xfId="10" xr:uid="{00000000-0005-0000-0000-000008000000}"/>
    <cellStyle name="Normal 2 2 2" xfId="8" xr:uid="{00000000-0005-0000-0000-000009000000}"/>
    <cellStyle name="Normal 2 2 2 2" xfId="15" xr:uid="{0C24E453-599A-4A7E-ACAC-6FAAE912ECDA}"/>
    <cellStyle name="Normal 2_CEBS 2009 38 Annex 1 (CP06rev2 FINREP templates)" xfId="12" xr:uid="{00000000-0005-0000-0000-00000A000000}"/>
    <cellStyle name="Normal 4" xfId="17" xr:uid="{E82ABA67-8E0D-427D-A8CA-F1D9034268CB}"/>
    <cellStyle name="Normal 5_20130128_ITS on reporting_Annex I_CA 2" xfId="13" xr:uid="{920CF064-83F3-4257-AB7C-55D49A1C8C00}"/>
    <cellStyle name="optionalExposure" xfId="7" xr:uid="{00000000-0005-0000-0000-00000C000000}"/>
    <cellStyle name="Percent" xfId="11" builtinId="5"/>
    <cellStyle name="Standard 3" xfId="18" xr:uid="{C7CFF570-0862-4E15-8BEC-480ADB6FA0C9}"/>
  </cellStyles>
  <dxfs count="0"/>
  <tableStyles count="0" defaultTableStyle="TableStyleMedium2" defaultPivotStyle="PivotStyleLight16"/>
  <colors>
    <mruColors>
      <color rgb="FFFF8837"/>
      <color rgb="FFBFBFBF"/>
      <color rgb="FFD9D9D9"/>
      <color rgb="FFF79646"/>
      <color rgb="FF35FF69"/>
      <color rgb="FFFFFD82"/>
      <color rgb="FFDDF45B"/>
      <color rgb="FF7BE0AD"/>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1.xml"/><Relationship Id="rId27"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85673</xdr:colOff>
      <xdr:row>0</xdr:row>
      <xdr:rowOff>16565</xdr:rowOff>
    </xdr:from>
    <xdr:to>
      <xdr:col>2</xdr:col>
      <xdr:colOff>1521068</xdr:colOff>
      <xdr:row>4</xdr:row>
      <xdr:rowOff>111367</xdr:rowOff>
    </xdr:to>
    <xdr:pic>
      <xdr:nvPicPr>
        <xdr:cNvPr id="2" name="Picture 1" descr="E:\Marketing Materials\Logo\PNG\High Definition.png">
          <a:extLst>
            <a:ext uri="{FF2B5EF4-FFF2-40B4-BE49-F238E27FC236}">
              <a16:creationId xmlns:a16="http://schemas.microsoft.com/office/drawing/2014/main" id="{B992853A-7D2F-4737-AC77-970E6B75E9D1}"/>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5673" y="16565"/>
          <a:ext cx="3053154" cy="790541"/>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bisonbank.sharepoint.com/sites/rrd2/Shared%20Documents/General/001_Reports/Pillar%203/03%20Excel%20Working%20Files/RDM_Pillar3_Quadros_Site_Form_2025.xlsx" TargetMode="External"/><Relationship Id="rId1" Type="http://schemas.openxmlformats.org/officeDocument/2006/relationships/externalLinkPath" Target="RDM_Pillar3_Quadros_Site_Form_202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dex"/>
      <sheetName val="EU KM1"/>
      <sheetName val="EU OV1"/>
      <sheetName val="EU CC1"/>
      <sheetName val="EU CC2"/>
      <sheetName val="EU LIQ1"/>
      <sheetName val="EU LIQ2"/>
      <sheetName val="EU CR1"/>
      <sheetName val="EU CR3"/>
      <sheetName val="EU CR4"/>
      <sheetName val="EU CR5"/>
      <sheetName val="EU CQ1"/>
      <sheetName val="EU CQ3"/>
      <sheetName val="EU CQ7"/>
      <sheetName val="EU CVA4"/>
      <sheetName val="EU MR1"/>
      <sheetName val="EU REM1"/>
      <sheetName val="EU REM2 "/>
      <sheetName val=" EU REM3"/>
      <sheetName val="EU REM4"/>
      <sheetName val="EU REM5"/>
      <sheetName val="EU OVA"/>
      <sheetName val="EU OVB"/>
      <sheetName val="EU OVC "/>
      <sheetName val="EU ORA"/>
      <sheetName val="EU LIQA"/>
      <sheetName val="EU CRA"/>
      <sheetName val="EU MRA "/>
      <sheetName val="EU REMA "/>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1">
          <cell r="G11">
            <v>466796.84615999996</v>
          </cell>
        </row>
        <row r="12">
          <cell r="G12">
            <v>0</v>
          </cell>
        </row>
        <row r="13">
          <cell r="G13">
            <v>0</v>
          </cell>
        </row>
        <row r="14">
          <cell r="G14">
            <v>0</v>
          </cell>
        </row>
        <row r="15">
          <cell r="G15">
            <v>0</v>
          </cell>
        </row>
        <row r="16">
          <cell r="G16">
            <v>0</v>
          </cell>
        </row>
        <row r="17">
          <cell r="G17">
            <v>0</v>
          </cell>
        </row>
        <row r="18">
          <cell r="G18">
            <v>0</v>
          </cell>
        </row>
        <row r="19">
          <cell r="G19">
            <v>0</v>
          </cell>
        </row>
        <row r="20">
          <cell r="G20">
            <v>161078.10110999999</v>
          </cell>
        </row>
        <row r="21">
          <cell r="G21">
            <v>0</v>
          </cell>
        </row>
        <row r="22">
          <cell r="G22">
            <v>57109.59751</v>
          </cell>
        </row>
        <row r="23">
          <cell r="G23">
            <v>43333.430129999993</v>
          </cell>
        </row>
        <row r="24">
          <cell r="G24">
            <v>2194.9082000000003</v>
          </cell>
        </row>
        <row r="25">
          <cell r="G25">
            <v>58440.165270000005</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430F8F-EDDF-4CC1-A9BE-C74ADA277CFB}">
  <sheetPr codeName="Sheet2">
    <tabColor rgb="FF92D050"/>
  </sheetPr>
  <dimension ref="B6:E36"/>
  <sheetViews>
    <sheetView showGridLines="0" tabSelected="1" zoomScale="74" zoomScaleNormal="100" workbookViewId="0">
      <selection activeCell="C5" sqref="C5"/>
    </sheetView>
  </sheetViews>
  <sheetFormatPr defaultColWidth="9.28515625" defaultRowHeight="15" x14ac:dyDescent="0.25"/>
  <cols>
    <col min="1" max="1" width="9.28515625" style="4"/>
    <col min="2" max="2" width="14.7109375" style="4" customWidth="1"/>
    <col min="3" max="3" width="118.28515625" style="4" customWidth="1"/>
    <col min="4" max="4" width="126.5703125" style="4" bestFit="1" customWidth="1"/>
    <col min="5" max="16384" width="9.28515625" style="4"/>
  </cols>
  <sheetData>
    <row r="6" spans="2:4" ht="27.75" x14ac:dyDescent="0.25">
      <c r="B6" s="678" t="s">
        <v>0</v>
      </c>
      <c r="C6" s="678"/>
    </row>
    <row r="7" spans="2:4" ht="18.600000000000001" customHeight="1" x14ac:dyDescent="0.25">
      <c r="B7" s="405"/>
      <c r="C7" s="405"/>
    </row>
    <row r="8" spans="2:4" ht="15.75" x14ac:dyDescent="0.25">
      <c r="B8" s="679" t="s">
        <v>1</v>
      </c>
      <c r="C8" s="679"/>
    </row>
    <row r="9" spans="2:4" ht="7.15" customHeight="1" x14ac:dyDescent="0.25">
      <c r="B9" s="552"/>
      <c r="C9" s="552"/>
    </row>
    <row r="10" spans="2:4" ht="15.75" x14ac:dyDescent="0.25">
      <c r="B10" s="679" t="s">
        <v>2</v>
      </c>
      <c r="C10" s="679"/>
    </row>
    <row r="11" spans="2:4" ht="7.15" customHeight="1" x14ac:dyDescent="0.25">
      <c r="B11" s="679"/>
      <c r="C11" s="679"/>
    </row>
    <row r="12" spans="2:4" ht="26.45" customHeight="1" x14ac:dyDescent="0.25">
      <c r="B12" s="553" t="s">
        <v>3</v>
      </c>
      <c r="C12" s="553" t="s">
        <v>4</v>
      </c>
      <c r="D12" s="553" t="s">
        <v>5</v>
      </c>
    </row>
    <row r="13" spans="2:4" ht="22.15" customHeight="1" x14ac:dyDescent="0.25">
      <c r="B13" s="556" t="s">
        <v>6</v>
      </c>
      <c r="C13" s="15" t="s">
        <v>7</v>
      </c>
      <c r="D13" s="15" t="s">
        <v>8</v>
      </c>
    </row>
    <row r="14" spans="2:4" ht="22.15" customHeight="1" x14ac:dyDescent="0.25">
      <c r="B14" s="556" t="s">
        <v>9</v>
      </c>
      <c r="C14" s="15" t="s">
        <v>10</v>
      </c>
      <c r="D14" s="15" t="s">
        <v>11</v>
      </c>
    </row>
    <row r="15" spans="2:4" ht="22.15" customHeight="1" x14ac:dyDescent="0.25">
      <c r="B15" s="556" t="s">
        <v>12</v>
      </c>
      <c r="C15" s="15" t="s">
        <v>13</v>
      </c>
      <c r="D15" s="15" t="s">
        <v>14</v>
      </c>
    </row>
    <row r="16" spans="2:4" ht="22.15" customHeight="1" x14ac:dyDescent="0.25">
      <c r="B16" s="556" t="s">
        <v>15</v>
      </c>
      <c r="C16" s="15" t="s">
        <v>16</v>
      </c>
      <c r="D16" s="15" t="s">
        <v>14</v>
      </c>
    </row>
    <row r="17" spans="2:5" ht="22.15" customHeight="1" x14ac:dyDescent="0.25">
      <c r="B17" s="556" t="s">
        <v>17</v>
      </c>
      <c r="C17" s="15" t="s">
        <v>18</v>
      </c>
      <c r="D17" s="15" t="s">
        <v>19</v>
      </c>
    </row>
    <row r="18" spans="2:5" ht="22.15" customHeight="1" x14ac:dyDescent="0.25">
      <c r="B18" s="556" t="s">
        <v>20</v>
      </c>
      <c r="C18" s="15" t="s">
        <v>21</v>
      </c>
      <c r="D18" s="15" t="s">
        <v>22</v>
      </c>
    </row>
    <row r="19" spans="2:5" ht="22.15" customHeight="1" x14ac:dyDescent="0.25">
      <c r="B19" s="556" t="s">
        <v>23</v>
      </c>
      <c r="C19" s="15" t="s">
        <v>24</v>
      </c>
      <c r="D19" s="15" t="s">
        <v>25</v>
      </c>
    </row>
    <row r="20" spans="2:5" ht="22.15" customHeight="1" x14ac:dyDescent="0.25">
      <c r="B20" s="556" t="s">
        <v>26</v>
      </c>
      <c r="C20" s="15" t="s">
        <v>27</v>
      </c>
      <c r="D20" s="15" t="s">
        <v>25</v>
      </c>
    </row>
    <row r="21" spans="2:5" ht="22.15" customHeight="1" x14ac:dyDescent="0.25">
      <c r="B21" s="556" t="s">
        <v>28</v>
      </c>
      <c r="C21" s="15" t="s">
        <v>29</v>
      </c>
      <c r="D21" s="15" t="s">
        <v>25</v>
      </c>
    </row>
    <row r="22" spans="2:5" ht="22.15" customHeight="1" x14ac:dyDescent="0.25">
      <c r="B22" s="556" t="s">
        <v>30</v>
      </c>
      <c r="C22" s="15" t="s">
        <v>31</v>
      </c>
      <c r="D22" s="15" t="s">
        <v>25</v>
      </c>
    </row>
    <row r="23" spans="2:5" ht="22.15" customHeight="1" x14ac:dyDescent="0.25">
      <c r="B23" s="556" t="s">
        <v>32</v>
      </c>
      <c r="C23" s="15" t="s">
        <v>33</v>
      </c>
      <c r="D23" s="15" t="s">
        <v>34</v>
      </c>
      <c r="E23" s="15"/>
    </row>
    <row r="24" spans="2:5" ht="22.15" customHeight="1" x14ac:dyDescent="0.25">
      <c r="B24" s="556" t="s">
        <v>35</v>
      </c>
      <c r="C24" s="15" t="s">
        <v>36</v>
      </c>
      <c r="D24" s="15" t="s">
        <v>37</v>
      </c>
      <c r="E24" s="15"/>
    </row>
    <row r="25" spans="2:5" ht="22.15" customHeight="1" x14ac:dyDescent="0.25">
      <c r="B25" s="556" t="s">
        <v>38</v>
      </c>
      <c r="C25" s="15" t="s">
        <v>39</v>
      </c>
      <c r="D25" s="15" t="s">
        <v>34</v>
      </c>
      <c r="E25" s="15"/>
    </row>
    <row r="26" spans="2:5" ht="22.15" customHeight="1" x14ac:dyDescent="0.25">
      <c r="B26" s="556" t="s">
        <v>40</v>
      </c>
      <c r="C26" s="15" t="s">
        <v>41</v>
      </c>
      <c r="D26" s="15" t="s">
        <v>42</v>
      </c>
      <c r="E26" s="15"/>
    </row>
    <row r="27" spans="2:5" ht="22.15" customHeight="1" x14ac:dyDescent="0.25">
      <c r="B27" s="556" t="s">
        <v>43</v>
      </c>
      <c r="C27" s="15" t="s">
        <v>44</v>
      </c>
      <c r="D27" s="15" t="s">
        <v>45</v>
      </c>
    </row>
    <row r="28" spans="2:5" ht="22.15" customHeight="1" x14ac:dyDescent="0.25">
      <c r="B28" s="556" t="s">
        <v>46</v>
      </c>
      <c r="C28" s="15" t="s">
        <v>47</v>
      </c>
      <c r="D28" s="15" t="s">
        <v>48</v>
      </c>
    </row>
    <row r="29" spans="2:5" ht="22.15" customHeight="1" x14ac:dyDescent="0.25">
      <c r="B29" s="556" t="s">
        <v>49</v>
      </c>
      <c r="C29" s="15" t="s">
        <v>50</v>
      </c>
      <c r="D29" s="15" t="s">
        <v>51</v>
      </c>
    </row>
    <row r="30" spans="2:5" ht="22.15" customHeight="1" x14ac:dyDescent="0.25">
      <c r="B30" s="556" t="s">
        <v>52</v>
      </c>
      <c r="C30" s="15" t="s">
        <v>53</v>
      </c>
      <c r="D30" s="15" t="s">
        <v>54</v>
      </c>
    </row>
    <row r="31" spans="2:5" ht="22.15" customHeight="1" x14ac:dyDescent="0.25">
      <c r="B31" s="556" t="s">
        <v>55</v>
      </c>
      <c r="C31" s="15" t="s">
        <v>56</v>
      </c>
      <c r="D31" s="15" t="s">
        <v>57</v>
      </c>
    </row>
    <row r="32" spans="2:5" ht="22.15" customHeight="1" thickBot="1" x14ac:dyDescent="0.3">
      <c r="B32" s="557" t="s">
        <v>58</v>
      </c>
      <c r="C32" s="554" t="s">
        <v>59</v>
      </c>
      <c r="D32" s="554" t="s">
        <v>57</v>
      </c>
    </row>
    <row r="33" spans="2:4" customFormat="1" x14ac:dyDescent="0.25"/>
    <row r="34" spans="2:4" customFormat="1" x14ac:dyDescent="0.25"/>
    <row r="35" spans="2:4" x14ac:dyDescent="0.25">
      <c r="B35" s="172"/>
      <c r="C35" s="172"/>
      <c r="D35" s="172"/>
    </row>
    <row r="36" spans="2:4" x14ac:dyDescent="0.25">
      <c r="B36" s="172"/>
      <c r="C36" s="172"/>
      <c r="D36" s="172"/>
    </row>
  </sheetData>
  <mergeCells count="4">
    <mergeCell ref="B6:C6"/>
    <mergeCell ref="B8:C8"/>
    <mergeCell ref="B11:C11"/>
    <mergeCell ref="B10:C10"/>
  </mergeCells>
  <hyperlinks>
    <hyperlink ref="B15" location="'EU CC1'!A1" display="EU CC1" xr:uid="{837EC974-34FC-4C49-9B83-9727EC15851A}"/>
    <hyperlink ref="B14" location="'EU OV1'!A1" display="EU OV1" xr:uid="{254B377E-0015-4143-A21D-E6B41F2ECB1B}"/>
    <hyperlink ref="B13" location="'EU KM1'!A1" display="EU KM1" xr:uid="{92146CF7-6162-4BE7-828B-5719788EC8B8}"/>
    <hyperlink ref="B19" location="'EU CR1'!A1" display="EU CR1" xr:uid="{5FA6E554-840E-4747-9832-43A9B305784C}"/>
    <hyperlink ref="B20" location="'EU CR3'!A1" display="EU CR3" xr:uid="{D3EA8936-FFA2-43B5-8EC2-B83D1BA567B6}"/>
    <hyperlink ref="B21" location="'EU CR4'!A1" display="EU CR4" xr:uid="{ADB6552C-3181-4FE4-95CA-07D148539304}"/>
    <hyperlink ref="B22" location="'EU CR5'!A1" display="EU CR5" xr:uid="{E11EDBD1-FA04-48D6-8E14-478EA390F89B}"/>
    <hyperlink ref="B27" location="'EU MR1'!A1" display="EU MR1" xr:uid="{3C661931-68C2-457B-ACF2-9DC33A568A21}"/>
    <hyperlink ref="B17" location="'EU LIQ1'!A1" display="EU LR1" xr:uid="{A3A3FA9C-E66F-4398-AB4F-FD65A906F503}"/>
    <hyperlink ref="B18" location="'EU LIQ2'!A1" display="EU LR2" xr:uid="{59545305-74C2-491B-97C6-81FA75D69AF6}"/>
    <hyperlink ref="B16" location="'EU CC2'!A1" display="EU CC2 " xr:uid="{A92A6F23-DFEA-4916-A83B-6002250BFBD3}"/>
    <hyperlink ref="B28" location="'EU REM1'!A1" display="EU REM1" xr:uid="{47E2739E-15F7-40AC-A482-D1B81BBA9DF2}"/>
    <hyperlink ref="B29" location="'EU REM2 '!A1" display="EU REM2" xr:uid="{C8145E70-1685-4EA6-91B9-D15EB834860C}"/>
    <hyperlink ref="B30" location="' EU REM3'!A1" display="EU REM3" xr:uid="{8B41C9B5-91F6-4A56-96C6-6FA9CC9EC71C}"/>
    <hyperlink ref="B31" location="'EU REM4'!A1" display="EU REM4" xr:uid="{3D8683A9-4580-45F1-8377-67EB8932AEC9}"/>
    <hyperlink ref="B32" location="'EU REM5'!A1" display="EU REM5" xr:uid="{DE45C67E-AEEE-4030-9ED2-6A68E92A36FB}"/>
    <hyperlink ref="B23" location="'EU CQ1'!A1" display="EU CQ1" xr:uid="{A0EC8A9C-62C1-4FD5-BF16-C06563B56A7A}"/>
    <hyperlink ref="B24" location="'EU CQ3'!A1" display="EU CQ3" xr:uid="{D75717CF-2341-444C-9F25-35796CD8016A}"/>
    <hyperlink ref="B25" location="'EU CQ7'!A1" display="EU CQ7" xr:uid="{39407B40-2F0C-4A2D-8FEA-45EE1CA1E208}"/>
    <hyperlink ref="B26" location="'EU CVA4'!A1" display="EU CVA4" xr:uid="{1E5DBEAF-0FCD-49B4-A737-0CE1C5EB4029}"/>
  </hyperlinks>
  <pageMargins left="0.7" right="0.7" top="0.75" bottom="0.75" header="0.3" footer="0.3"/>
  <pageSetup paperSize="9" orientation="portrait" verticalDpi="1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3">
    <tabColor rgb="FF92D050"/>
  </sheetPr>
  <dimension ref="A1:DL38"/>
  <sheetViews>
    <sheetView showGridLines="0" zoomScale="42" zoomScaleNormal="85" zoomScalePageLayoutView="60" workbookViewId="0">
      <selection activeCell="F9" sqref="F9:K33"/>
    </sheetView>
  </sheetViews>
  <sheetFormatPr defaultColWidth="11.5703125" defaultRowHeight="15" x14ac:dyDescent="0.25"/>
  <cols>
    <col min="1" max="1" width="12.7109375" style="4" customWidth="1"/>
    <col min="2" max="2" width="10.7109375" style="19" customWidth="1"/>
    <col min="3" max="3" width="9" style="19" customWidth="1"/>
    <col min="4" max="4" width="12.42578125" style="19" customWidth="1"/>
    <col min="5" max="5" width="70.42578125" style="19" customWidth="1"/>
    <col min="6" max="11" width="28.28515625" style="19" customWidth="1"/>
    <col min="13" max="116" width="11.5703125" style="19"/>
    <col min="117" max="16384" width="11.5703125" style="4"/>
  </cols>
  <sheetData>
    <row r="1" spans="1:116" ht="18.75" x14ac:dyDescent="0.25">
      <c r="A1" s="555" t="s">
        <v>60</v>
      </c>
      <c r="B1" s="555"/>
      <c r="C1" s="555"/>
      <c r="D1" s="41"/>
      <c r="I1" s="20"/>
    </row>
    <row r="2" spans="1:116" ht="20.25" x14ac:dyDescent="0.3">
      <c r="B2" s="21"/>
      <c r="C2" s="21"/>
      <c r="D2" s="561" t="s">
        <v>496</v>
      </c>
    </row>
    <row r="3" spans="1:116" x14ac:dyDescent="0.25">
      <c r="D3" s="18" t="s">
        <v>62</v>
      </c>
      <c r="CX3" s="4"/>
      <c r="CY3" s="4"/>
      <c r="CZ3" s="4"/>
      <c r="DA3" s="4"/>
      <c r="DB3" s="4"/>
      <c r="DC3" s="4"/>
      <c r="DD3" s="4"/>
      <c r="DE3" s="4"/>
      <c r="DF3" s="4"/>
      <c r="DG3" s="4"/>
      <c r="DH3" s="4"/>
      <c r="DI3" s="4"/>
      <c r="DJ3" s="4"/>
      <c r="DK3" s="4"/>
      <c r="DL3" s="4"/>
    </row>
    <row r="4" spans="1:116" x14ac:dyDescent="0.25">
      <c r="CX4" s="4"/>
      <c r="CY4" s="4"/>
      <c r="CZ4" s="4"/>
      <c r="DA4" s="4"/>
      <c r="DB4" s="4"/>
      <c r="DC4" s="4"/>
      <c r="DD4" s="4"/>
      <c r="DE4" s="4"/>
      <c r="DF4" s="4"/>
      <c r="DG4" s="4"/>
      <c r="DH4" s="4"/>
      <c r="DI4" s="4"/>
      <c r="DJ4" s="4"/>
      <c r="DK4" s="4"/>
      <c r="DL4" s="4"/>
    </row>
    <row r="5" spans="1:116" ht="15.75" thickBot="1" x14ac:dyDescent="0.3">
      <c r="CX5" s="4"/>
      <c r="CY5" s="4"/>
      <c r="CZ5" s="4"/>
      <c r="DA5" s="4"/>
      <c r="DB5" s="4"/>
      <c r="DC5" s="4"/>
      <c r="DD5" s="4"/>
      <c r="DE5" s="4"/>
      <c r="DF5" s="4"/>
      <c r="DG5" s="4"/>
      <c r="DH5" s="4"/>
      <c r="DI5" s="4"/>
      <c r="DJ5" s="4"/>
      <c r="DK5" s="4"/>
      <c r="DL5" s="4"/>
    </row>
    <row r="6" spans="1:116" s="23" customFormat="1" ht="84" customHeight="1" x14ac:dyDescent="0.25">
      <c r="B6" s="22"/>
      <c r="C6" s="22"/>
      <c r="D6" s="22"/>
      <c r="E6" s="778" t="s">
        <v>497</v>
      </c>
      <c r="F6" s="781" t="s">
        <v>498</v>
      </c>
      <c r="G6" s="782"/>
      <c r="H6" s="778" t="s">
        <v>499</v>
      </c>
      <c r="I6" s="783"/>
      <c r="J6" s="784" t="s">
        <v>500</v>
      </c>
      <c r="K6" s="785"/>
      <c r="L6"/>
      <c r="M6" s="22"/>
      <c r="N6" s="22"/>
      <c r="O6" s="22"/>
      <c r="P6" s="22"/>
      <c r="Q6" s="22"/>
      <c r="R6" s="22"/>
      <c r="S6" s="22"/>
      <c r="T6" s="22"/>
      <c r="U6" s="22"/>
      <c r="V6" s="22"/>
      <c r="W6" s="22"/>
      <c r="X6" s="22"/>
      <c r="Y6" s="22"/>
      <c r="Z6" s="22"/>
      <c r="AA6" s="22"/>
      <c r="AB6" s="22"/>
      <c r="AC6" s="22"/>
      <c r="AD6" s="22"/>
      <c r="AE6" s="22"/>
      <c r="AF6" s="22"/>
      <c r="AG6" s="22"/>
      <c r="AH6" s="22"/>
      <c r="AI6" s="22"/>
      <c r="AJ6" s="22"/>
      <c r="AK6" s="22"/>
      <c r="AL6" s="22"/>
      <c r="AM6" s="22"/>
      <c r="AN6" s="22"/>
      <c r="AO6" s="22"/>
      <c r="AP6" s="22"/>
      <c r="AQ6" s="22"/>
      <c r="AR6" s="22"/>
      <c r="AS6" s="22"/>
      <c r="AT6" s="22"/>
      <c r="AU6" s="22"/>
      <c r="AV6" s="22"/>
      <c r="AW6" s="22"/>
      <c r="AX6" s="22"/>
      <c r="AY6" s="22"/>
      <c r="AZ6" s="22"/>
      <c r="BA6" s="22"/>
      <c r="BB6" s="22"/>
      <c r="BC6" s="22"/>
      <c r="BD6" s="22"/>
      <c r="BE6" s="22"/>
      <c r="BF6" s="22"/>
      <c r="BG6" s="22"/>
      <c r="BH6" s="22"/>
      <c r="BI6" s="22"/>
      <c r="BJ6" s="22"/>
      <c r="BK6" s="22"/>
      <c r="BL6" s="22"/>
      <c r="BM6" s="22"/>
      <c r="BN6" s="22"/>
      <c r="BO6" s="22"/>
      <c r="BP6" s="22"/>
      <c r="BQ6" s="22"/>
      <c r="BR6" s="22"/>
      <c r="BS6" s="22"/>
      <c r="BT6" s="22"/>
      <c r="BU6" s="22"/>
      <c r="BV6" s="22"/>
      <c r="BW6" s="22"/>
      <c r="BX6" s="22"/>
      <c r="BY6" s="22"/>
      <c r="BZ6" s="22"/>
      <c r="CA6" s="22"/>
      <c r="CB6" s="22"/>
      <c r="CC6" s="22"/>
      <c r="CD6" s="22"/>
      <c r="CE6" s="22"/>
      <c r="CF6" s="22"/>
      <c r="CG6" s="22"/>
      <c r="CH6" s="22"/>
      <c r="CI6" s="22"/>
      <c r="CJ6" s="22"/>
      <c r="CK6" s="22"/>
      <c r="CL6" s="22"/>
      <c r="CM6" s="22"/>
      <c r="CN6" s="22"/>
      <c r="CO6" s="22"/>
      <c r="CP6" s="22"/>
      <c r="CQ6" s="22"/>
      <c r="CR6" s="22"/>
      <c r="CS6" s="22"/>
      <c r="CT6" s="22"/>
      <c r="CU6" s="22"/>
      <c r="CV6" s="22"/>
      <c r="CW6" s="22"/>
    </row>
    <row r="7" spans="1:116" s="23" customFormat="1" ht="50.25" customHeight="1" x14ac:dyDescent="0.25">
      <c r="B7" s="22"/>
      <c r="C7" s="22"/>
      <c r="D7" s="24"/>
      <c r="E7" s="779"/>
      <c r="F7" s="236" t="s">
        <v>501</v>
      </c>
      <c r="G7" s="237" t="s">
        <v>502</v>
      </c>
      <c r="H7" s="236" t="s">
        <v>501</v>
      </c>
      <c r="I7" s="238" t="s">
        <v>502</v>
      </c>
      <c r="J7" s="239" t="s">
        <v>503</v>
      </c>
      <c r="K7" s="240" t="s">
        <v>504</v>
      </c>
      <c r="L7"/>
      <c r="M7" s="22"/>
      <c r="N7" s="22"/>
      <c r="O7" s="22"/>
      <c r="P7" s="22"/>
      <c r="Q7" s="22"/>
      <c r="R7" s="22"/>
      <c r="S7" s="22"/>
      <c r="T7" s="22"/>
      <c r="U7" s="22"/>
      <c r="V7" s="22"/>
      <c r="W7" s="22"/>
      <c r="X7" s="22"/>
      <c r="Y7" s="22"/>
      <c r="Z7" s="22"/>
      <c r="AA7" s="22"/>
      <c r="AB7" s="22"/>
      <c r="AC7" s="22"/>
      <c r="AD7" s="22"/>
      <c r="AE7" s="22"/>
      <c r="AF7" s="22"/>
      <c r="AG7" s="22"/>
      <c r="AH7" s="22"/>
      <c r="AI7" s="22"/>
      <c r="AJ7" s="22"/>
      <c r="AK7" s="22"/>
      <c r="AL7" s="22"/>
      <c r="AM7" s="22"/>
      <c r="AN7" s="22"/>
      <c r="AO7" s="22"/>
      <c r="AP7" s="22"/>
      <c r="AQ7" s="22"/>
      <c r="AR7" s="22"/>
      <c r="AS7" s="22"/>
      <c r="AT7" s="22"/>
      <c r="AU7" s="22"/>
      <c r="AV7" s="22"/>
      <c r="AW7" s="22"/>
      <c r="AX7" s="22"/>
      <c r="AY7" s="22"/>
      <c r="AZ7" s="22"/>
      <c r="BA7" s="22"/>
      <c r="BB7" s="22"/>
      <c r="BC7" s="22"/>
      <c r="BD7" s="22"/>
      <c r="BE7" s="22"/>
      <c r="BF7" s="22"/>
      <c r="BG7" s="22"/>
      <c r="BH7" s="22"/>
      <c r="BI7" s="22"/>
      <c r="BJ7" s="22"/>
      <c r="BK7" s="22"/>
      <c r="BL7" s="22"/>
      <c r="BM7" s="22"/>
      <c r="BN7" s="22"/>
      <c r="BO7" s="22"/>
      <c r="BP7" s="22"/>
      <c r="BQ7" s="22"/>
      <c r="BR7" s="22"/>
      <c r="BS7" s="22"/>
      <c r="BT7" s="22"/>
      <c r="BU7" s="22"/>
      <c r="BV7" s="22"/>
      <c r="BW7" s="22"/>
      <c r="BX7" s="22"/>
      <c r="BY7" s="22"/>
      <c r="BZ7" s="22"/>
      <c r="CA7" s="22"/>
      <c r="CB7" s="22"/>
      <c r="CC7" s="22"/>
      <c r="CD7" s="22"/>
      <c r="CE7" s="22"/>
      <c r="CF7" s="22"/>
      <c r="CG7" s="22"/>
      <c r="CH7" s="22"/>
      <c r="CI7" s="22"/>
      <c r="CJ7" s="22"/>
      <c r="CK7" s="22"/>
      <c r="CL7" s="22"/>
      <c r="CM7" s="22"/>
      <c r="CN7" s="22"/>
      <c r="CO7" s="22"/>
      <c r="CP7" s="22"/>
      <c r="CQ7" s="22"/>
      <c r="CR7" s="22"/>
      <c r="CS7" s="22"/>
      <c r="CT7" s="22"/>
      <c r="CU7" s="22"/>
      <c r="CV7" s="22"/>
      <c r="CW7" s="22"/>
    </row>
    <row r="8" spans="1:116" s="27" customFormat="1" ht="15.75" thickBot="1" x14ac:dyDescent="0.3">
      <c r="B8" s="22"/>
      <c r="C8" s="22"/>
      <c r="D8" s="24"/>
      <c r="E8" s="780"/>
      <c r="F8" s="241" t="s">
        <v>63</v>
      </c>
      <c r="G8" s="242" t="s">
        <v>64</v>
      </c>
      <c r="H8" s="241" t="s">
        <v>135</v>
      </c>
      <c r="I8" s="242" t="s">
        <v>343</v>
      </c>
      <c r="J8" s="241" t="s">
        <v>344</v>
      </c>
      <c r="K8" s="242" t="s">
        <v>345</v>
      </c>
      <c r="L8"/>
      <c r="M8" s="25"/>
      <c r="N8" s="25"/>
      <c r="O8" s="25"/>
      <c r="P8" s="25"/>
      <c r="Q8" s="25"/>
      <c r="R8" s="25"/>
      <c r="S8" s="25"/>
      <c r="T8" s="25"/>
      <c r="U8" s="25"/>
      <c r="V8" s="25"/>
      <c r="W8" s="25"/>
      <c r="X8" s="25"/>
      <c r="Y8" s="25"/>
      <c r="Z8" s="25"/>
      <c r="AA8" s="25"/>
      <c r="AB8" s="25"/>
      <c r="AC8" s="25"/>
      <c r="AD8" s="25"/>
      <c r="AE8" s="25"/>
      <c r="AF8" s="25"/>
      <c r="AG8" s="25"/>
      <c r="AH8" s="25"/>
      <c r="AI8" s="25"/>
      <c r="AJ8" s="25"/>
      <c r="AK8" s="25"/>
      <c r="AL8" s="25"/>
      <c r="AM8" s="25"/>
      <c r="AN8" s="25"/>
      <c r="AO8" s="25"/>
      <c r="AP8" s="25"/>
      <c r="AQ8" s="25"/>
      <c r="AR8" s="25"/>
      <c r="AS8" s="25"/>
      <c r="AT8" s="25"/>
      <c r="AU8" s="25"/>
      <c r="AV8" s="25"/>
      <c r="AW8" s="25"/>
      <c r="AX8" s="25"/>
      <c r="AY8" s="25"/>
      <c r="AZ8" s="25"/>
      <c r="BA8" s="25"/>
      <c r="BB8" s="25"/>
      <c r="BC8" s="25"/>
      <c r="BD8" s="25"/>
      <c r="BE8" s="25"/>
      <c r="BF8" s="25"/>
      <c r="BG8" s="25"/>
      <c r="BH8" s="25"/>
      <c r="BI8" s="25"/>
      <c r="BJ8" s="25"/>
      <c r="BK8" s="25"/>
      <c r="BL8" s="25"/>
      <c r="BM8" s="25"/>
      <c r="BN8" s="25"/>
      <c r="BO8" s="25"/>
      <c r="BP8" s="25"/>
      <c r="BQ8" s="25"/>
      <c r="BR8" s="25"/>
      <c r="BS8" s="25"/>
      <c r="BT8" s="25"/>
      <c r="BU8" s="25"/>
      <c r="BV8" s="25"/>
      <c r="BW8" s="25"/>
      <c r="BX8" s="25"/>
      <c r="BY8" s="25"/>
      <c r="BZ8" s="25"/>
      <c r="CA8" s="25"/>
      <c r="CB8" s="25"/>
      <c r="CC8" s="25"/>
      <c r="CD8" s="25"/>
      <c r="CE8" s="25"/>
      <c r="CF8" s="25"/>
      <c r="CG8" s="25"/>
      <c r="CH8" s="25"/>
      <c r="CI8" s="25"/>
      <c r="CJ8" s="25"/>
      <c r="CK8" s="25"/>
      <c r="CL8" s="25"/>
      <c r="CM8" s="25"/>
      <c r="CN8" s="25"/>
      <c r="CO8" s="25"/>
      <c r="CP8" s="25"/>
      <c r="CQ8" s="25"/>
      <c r="CR8" s="25"/>
      <c r="CS8" s="25"/>
      <c r="CT8" s="25"/>
      <c r="CU8" s="25"/>
      <c r="CV8" s="25"/>
      <c r="CW8" s="25"/>
    </row>
    <row r="9" spans="1:116" s="28" customFormat="1" ht="25.15" customHeight="1" x14ac:dyDescent="0.25">
      <c r="B9" s="22"/>
      <c r="C9" s="22"/>
      <c r="D9" s="667">
        <v>1</v>
      </c>
      <c r="E9" s="31" t="s">
        <v>505</v>
      </c>
      <c r="F9" s="138">
        <v>477365.68114</v>
      </c>
      <c r="G9" s="139">
        <v>0</v>
      </c>
      <c r="H9" s="138">
        <v>477365.68114</v>
      </c>
      <c r="I9" s="139">
        <v>0</v>
      </c>
      <c r="J9" s="138">
        <v>699.24900000000002</v>
      </c>
      <c r="K9" s="139">
        <v>1.4648078561703872E-3</v>
      </c>
      <c r="L9"/>
      <c r="M9" s="22"/>
      <c r="N9" s="26"/>
      <c r="O9" s="26"/>
      <c r="P9" s="26"/>
      <c r="Q9" s="26"/>
      <c r="R9" s="26"/>
      <c r="S9" s="26"/>
      <c r="T9" s="26"/>
      <c r="U9" s="26"/>
      <c r="V9" s="26"/>
      <c r="W9" s="26"/>
      <c r="X9" s="26"/>
      <c r="Y9" s="26"/>
      <c r="Z9" s="26"/>
      <c r="AA9" s="26"/>
      <c r="AB9" s="26"/>
      <c r="AC9" s="26"/>
      <c r="AD9" s="26"/>
      <c r="AE9" s="26"/>
      <c r="AF9" s="26"/>
      <c r="AG9" s="26"/>
      <c r="AH9" s="26"/>
      <c r="AI9" s="26"/>
      <c r="AJ9" s="26"/>
      <c r="AK9" s="26"/>
      <c r="AL9" s="26"/>
      <c r="AM9" s="26"/>
      <c r="AN9" s="26"/>
      <c r="AO9" s="26"/>
      <c r="AP9" s="26"/>
      <c r="AQ9" s="26"/>
      <c r="AR9" s="26"/>
      <c r="AS9" s="26"/>
      <c r="AT9" s="26"/>
      <c r="AU9" s="26"/>
      <c r="AV9" s="26"/>
      <c r="AW9" s="26"/>
      <c r="AX9" s="26"/>
      <c r="AY9" s="26"/>
      <c r="AZ9" s="26"/>
      <c r="BA9" s="26"/>
      <c r="BB9" s="26"/>
      <c r="BC9" s="26"/>
      <c r="BD9" s="26"/>
      <c r="BE9" s="26"/>
      <c r="BF9" s="26"/>
      <c r="BG9" s="26"/>
      <c r="BH9" s="26"/>
      <c r="BI9" s="26"/>
      <c r="BJ9" s="26"/>
      <c r="BK9" s="26"/>
      <c r="BL9" s="26"/>
      <c r="BM9" s="26"/>
      <c r="BN9" s="26"/>
      <c r="BO9" s="26"/>
      <c r="BP9" s="26"/>
      <c r="BQ9" s="26"/>
      <c r="BR9" s="26"/>
      <c r="BS9" s="26"/>
      <c r="BT9" s="26"/>
      <c r="BU9" s="26"/>
      <c r="BV9" s="26"/>
      <c r="BW9" s="26"/>
      <c r="BX9" s="26"/>
      <c r="BY9" s="26"/>
      <c r="BZ9" s="26"/>
      <c r="CA9" s="26"/>
      <c r="CB9" s="26"/>
      <c r="CC9" s="26"/>
      <c r="CD9" s="26"/>
      <c r="CE9" s="26"/>
      <c r="CF9" s="26"/>
      <c r="CG9" s="26"/>
      <c r="CH9" s="26"/>
      <c r="CI9" s="26"/>
      <c r="CJ9" s="26"/>
      <c r="CK9" s="26"/>
      <c r="CL9" s="26"/>
      <c r="CM9" s="26"/>
      <c r="CN9" s="26"/>
      <c r="CO9" s="26"/>
      <c r="CP9" s="26"/>
      <c r="CQ9" s="26"/>
      <c r="CR9" s="26"/>
      <c r="CS9" s="26"/>
      <c r="CT9" s="26"/>
      <c r="CU9" s="26"/>
      <c r="CV9" s="26"/>
      <c r="CW9" s="26"/>
    </row>
    <row r="10" spans="1:116" s="28" customFormat="1" ht="25.15" customHeight="1" x14ac:dyDescent="0.25">
      <c r="B10" s="22"/>
      <c r="C10" s="22"/>
      <c r="D10" s="235">
        <v>2</v>
      </c>
      <c r="E10" s="32" t="s">
        <v>506</v>
      </c>
      <c r="F10" s="140">
        <v>8443.7844399999994</v>
      </c>
      <c r="G10" s="141">
        <v>0</v>
      </c>
      <c r="H10" s="140">
        <v>8443.7844399999994</v>
      </c>
      <c r="I10" s="141">
        <v>0</v>
      </c>
      <c r="J10" s="142">
        <v>3295.2937669999997</v>
      </c>
      <c r="K10" s="141">
        <v>0.39026265893163892</v>
      </c>
      <c r="L10"/>
      <c r="M10" s="26"/>
      <c r="N10" s="26"/>
      <c r="O10" s="26"/>
      <c r="P10" s="26"/>
      <c r="Q10" s="26"/>
      <c r="R10" s="26"/>
      <c r="S10" s="26"/>
      <c r="T10" s="26"/>
      <c r="U10" s="26"/>
      <c r="V10" s="26"/>
      <c r="W10" s="26"/>
      <c r="X10" s="26"/>
      <c r="Y10" s="26"/>
      <c r="Z10" s="26"/>
      <c r="AA10" s="26"/>
      <c r="AB10" s="26"/>
      <c r="AC10" s="26"/>
      <c r="AD10" s="26"/>
      <c r="AE10" s="26"/>
      <c r="AF10" s="26"/>
      <c r="AG10" s="26"/>
      <c r="AH10" s="26"/>
      <c r="AI10" s="26"/>
      <c r="AJ10" s="26"/>
      <c r="AK10" s="26"/>
      <c r="AL10" s="26"/>
      <c r="AM10" s="26"/>
      <c r="AN10" s="26"/>
      <c r="AO10" s="26"/>
      <c r="AP10" s="26"/>
      <c r="AQ10" s="26"/>
      <c r="AR10" s="26"/>
      <c r="AS10" s="26"/>
      <c r="AT10" s="26"/>
      <c r="AU10" s="26"/>
      <c r="AV10" s="26"/>
      <c r="AW10" s="26"/>
      <c r="AX10" s="26"/>
      <c r="AY10" s="26"/>
      <c r="AZ10" s="26"/>
      <c r="BA10" s="26"/>
      <c r="BB10" s="26"/>
      <c r="BC10" s="26"/>
      <c r="BD10" s="26"/>
      <c r="BE10" s="26"/>
      <c r="BF10" s="26"/>
      <c r="BG10" s="26"/>
      <c r="BH10" s="26"/>
      <c r="BI10" s="26"/>
      <c r="BJ10" s="26"/>
      <c r="BK10" s="26"/>
      <c r="BL10" s="26"/>
      <c r="BM10" s="26"/>
      <c r="BN10" s="26"/>
      <c r="BO10" s="26"/>
      <c r="BP10" s="26"/>
      <c r="BQ10" s="26"/>
      <c r="BR10" s="26"/>
      <c r="BS10" s="26"/>
      <c r="BT10" s="26"/>
      <c r="BU10" s="26"/>
      <c r="BV10" s="26"/>
      <c r="BW10" s="26"/>
      <c r="BX10" s="26"/>
      <c r="BY10" s="26"/>
      <c r="BZ10" s="26"/>
      <c r="CA10" s="26"/>
      <c r="CB10" s="26"/>
      <c r="CC10" s="26"/>
      <c r="CD10" s="26"/>
      <c r="CE10" s="26"/>
      <c r="CF10" s="26"/>
      <c r="CG10" s="26"/>
      <c r="CH10" s="26"/>
      <c r="CI10" s="26"/>
      <c r="CJ10" s="26"/>
      <c r="CK10" s="26"/>
      <c r="CL10" s="26"/>
      <c r="CM10" s="26"/>
      <c r="CN10" s="26"/>
      <c r="CO10" s="26"/>
      <c r="CP10" s="26"/>
      <c r="CQ10" s="26"/>
      <c r="CR10" s="26"/>
      <c r="CS10" s="26"/>
      <c r="CT10" s="26"/>
      <c r="CU10" s="26"/>
      <c r="CV10" s="26"/>
      <c r="CW10" s="26"/>
    </row>
    <row r="11" spans="1:116" s="28" customFormat="1" ht="25.15" customHeight="1" x14ac:dyDescent="0.25">
      <c r="B11" s="22"/>
      <c r="C11" s="22"/>
      <c r="D11" s="235" t="s">
        <v>507</v>
      </c>
      <c r="E11" s="157" t="s">
        <v>508</v>
      </c>
      <c r="F11" s="140">
        <v>3088.6615100000004</v>
      </c>
      <c r="G11" s="141">
        <v>0</v>
      </c>
      <c r="H11" s="140">
        <v>3088.6615100000004</v>
      </c>
      <c r="I11" s="141">
        <v>0</v>
      </c>
      <c r="J11" s="140">
        <v>617.732302</v>
      </c>
      <c r="K11" s="141">
        <v>0.19999999999999998</v>
      </c>
      <c r="L11"/>
      <c r="M11" s="26"/>
      <c r="N11" s="26"/>
      <c r="O11" s="26"/>
      <c r="P11" s="26"/>
      <c r="Q11" s="26"/>
      <c r="R11" s="26"/>
      <c r="S11" s="26"/>
      <c r="T11" s="26"/>
      <c r="U11" s="26"/>
      <c r="V11" s="26"/>
      <c r="W11" s="26"/>
      <c r="X11" s="26"/>
      <c r="Y11" s="26"/>
      <c r="Z11" s="26"/>
      <c r="AA11" s="26"/>
      <c r="AB11" s="26"/>
      <c r="AC11" s="26"/>
      <c r="AD11" s="26"/>
      <c r="AE11" s="26"/>
      <c r="AF11" s="26"/>
      <c r="AG11" s="26"/>
      <c r="AH11" s="26"/>
      <c r="AI11" s="26"/>
      <c r="AJ11" s="26"/>
      <c r="AK11" s="26"/>
      <c r="AL11" s="26"/>
      <c r="AM11" s="26"/>
      <c r="AN11" s="26"/>
      <c r="AO11" s="26"/>
      <c r="AP11" s="26"/>
      <c r="AQ11" s="26"/>
      <c r="AR11" s="26"/>
      <c r="AS11" s="26"/>
      <c r="AT11" s="26"/>
      <c r="AU11" s="26"/>
      <c r="AV11" s="26"/>
      <c r="AW11" s="26"/>
      <c r="AX11" s="26"/>
      <c r="AY11" s="26"/>
      <c r="AZ11" s="26"/>
      <c r="BA11" s="26"/>
      <c r="BB11" s="26"/>
      <c r="BC11" s="26"/>
      <c r="BD11" s="26"/>
      <c r="BE11" s="26"/>
      <c r="BF11" s="26"/>
      <c r="BG11" s="26"/>
      <c r="BH11" s="26"/>
      <c r="BI11" s="26"/>
      <c r="BJ11" s="26"/>
      <c r="BK11" s="26"/>
      <c r="BL11" s="26"/>
      <c r="BM11" s="26"/>
      <c r="BN11" s="26"/>
      <c r="BO11" s="26"/>
      <c r="BP11" s="26"/>
      <c r="BQ11" s="26"/>
      <c r="BR11" s="26"/>
      <c r="BS11" s="26"/>
      <c r="BT11" s="26"/>
      <c r="BU11" s="26"/>
      <c r="BV11" s="26"/>
      <c r="BW11" s="26"/>
      <c r="BX11" s="26"/>
      <c r="BY11" s="26"/>
      <c r="BZ11" s="26"/>
      <c r="CA11" s="26"/>
      <c r="CB11" s="26"/>
      <c r="CC11" s="26"/>
      <c r="CD11" s="26"/>
      <c r="CE11" s="26"/>
      <c r="CF11" s="26"/>
      <c r="CG11" s="26"/>
      <c r="CH11" s="26"/>
      <c r="CI11" s="26"/>
      <c r="CJ11" s="26"/>
      <c r="CK11" s="26"/>
      <c r="CL11" s="26"/>
      <c r="CM11" s="26"/>
      <c r="CN11" s="26"/>
      <c r="CO11" s="26"/>
      <c r="CP11" s="26"/>
      <c r="CQ11" s="26"/>
      <c r="CR11" s="26"/>
      <c r="CS11" s="26"/>
      <c r="CT11" s="26"/>
      <c r="CU11" s="26"/>
      <c r="CV11" s="26"/>
      <c r="CW11" s="26"/>
    </row>
    <row r="12" spans="1:116" s="28" customFormat="1" ht="25.15" customHeight="1" x14ac:dyDescent="0.25">
      <c r="B12" s="22"/>
      <c r="C12" s="22"/>
      <c r="D12" s="235" t="s">
        <v>509</v>
      </c>
      <c r="E12" s="157" t="s">
        <v>510</v>
      </c>
      <c r="F12" s="140">
        <v>5355.1229299999995</v>
      </c>
      <c r="G12" s="141">
        <v>0</v>
      </c>
      <c r="H12" s="140">
        <v>5355.1229299999995</v>
      </c>
      <c r="I12" s="141">
        <v>0</v>
      </c>
      <c r="J12" s="140">
        <v>2677.5614649999998</v>
      </c>
      <c r="K12" s="141">
        <v>0.5</v>
      </c>
      <c r="L12"/>
      <c r="M12" s="26"/>
      <c r="N12" s="26"/>
      <c r="O12" s="26"/>
      <c r="P12" s="26"/>
      <c r="Q12" s="26"/>
      <c r="R12" s="26"/>
      <c r="S12" s="26"/>
      <c r="T12" s="26"/>
      <c r="U12" s="26"/>
      <c r="V12" s="26"/>
      <c r="W12" s="26"/>
      <c r="X12" s="26"/>
      <c r="Y12" s="26"/>
      <c r="Z12" s="26"/>
      <c r="AA12" s="26"/>
      <c r="AB12" s="26"/>
      <c r="AC12" s="26"/>
      <c r="AD12" s="26"/>
      <c r="AE12" s="26"/>
      <c r="AF12" s="26"/>
      <c r="AG12" s="26"/>
      <c r="AH12" s="26"/>
      <c r="AI12" s="26"/>
      <c r="AJ12" s="26"/>
      <c r="AK12" s="26"/>
      <c r="AL12" s="26"/>
      <c r="AM12" s="26"/>
      <c r="AN12" s="26"/>
      <c r="AO12" s="26"/>
      <c r="AP12" s="26"/>
      <c r="AQ12" s="26"/>
      <c r="AR12" s="26"/>
      <c r="AS12" s="26"/>
      <c r="AT12" s="26"/>
      <c r="AU12" s="26"/>
      <c r="AV12" s="26"/>
      <c r="AW12" s="26"/>
      <c r="AX12" s="26"/>
      <c r="AY12" s="26"/>
      <c r="AZ12" s="26"/>
      <c r="BA12" s="26"/>
      <c r="BB12" s="26"/>
      <c r="BC12" s="26"/>
      <c r="BD12" s="26"/>
      <c r="BE12" s="26"/>
      <c r="BF12" s="26"/>
      <c r="BG12" s="26"/>
      <c r="BH12" s="26"/>
      <c r="BI12" s="26"/>
      <c r="BJ12" s="26"/>
      <c r="BK12" s="26"/>
      <c r="BL12" s="26"/>
      <c r="BM12" s="26"/>
      <c r="BN12" s="26"/>
      <c r="BO12" s="26"/>
      <c r="BP12" s="26"/>
      <c r="BQ12" s="26"/>
      <c r="BR12" s="26"/>
      <c r="BS12" s="26"/>
      <c r="BT12" s="26"/>
      <c r="BU12" s="26"/>
      <c r="BV12" s="26"/>
      <c r="BW12" s="26"/>
      <c r="BX12" s="26"/>
      <c r="BY12" s="26"/>
      <c r="BZ12" s="26"/>
      <c r="CA12" s="26"/>
      <c r="CB12" s="26"/>
      <c r="CC12" s="26"/>
      <c r="CD12" s="26"/>
      <c r="CE12" s="26"/>
      <c r="CF12" s="26"/>
      <c r="CG12" s="26"/>
      <c r="CH12" s="26"/>
      <c r="CI12" s="26"/>
      <c r="CJ12" s="26"/>
      <c r="CK12" s="26"/>
      <c r="CL12" s="26"/>
      <c r="CM12" s="26"/>
      <c r="CN12" s="26"/>
      <c r="CO12" s="26"/>
      <c r="CP12" s="26"/>
      <c r="CQ12" s="26"/>
      <c r="CR12" s="26"/>
      <c r="CS12" s="26"/>
      <c r="CT12" s="26"/>
      <c r="CU12" s="26"/>
      <c r="CV12" s="26"/>
      <c r="CW12" s="26"/>
    </row>
    <row r="13" spans="1:116" s="28" customFormat="1" ht="25.15" customHeight="1" x14ac:dyDescent="0.25">
      <c r="B13" s="22"/>
      <c r="C13" s="22"/>
      <c r="D13" s="235">
        <v>3</v>
      </c>
      <c r="E13" s="32" t="s">
        <v>511</v>
      </c>
      <c r="F13" s="140">
        <v>0</v>
      </c>
      <c r="G13" s="141">
        <v>0</v>
      </c>
      <c r="H13" s="140">
        <v>0</v>
      </c>
      <c r="I13" s="141">
        <v>0</v>
      </c>
      <c r="J13" s="140">
        <v>0</v>
      </c>
      <c r="K13" s="141">
        <v>0</v>
      </c>
      <c r="L13"/>
      <c r="M13" s="26"/>
      <c r="N13" s="26"/>
      <c r="O13" s="26"/>
      <c r="P13" s="26"/>
      <c r="Q13" s="26"/>
      <c r="R13" s="26"/>
      <c r="S13" s="26"/>
      <c r="T13" s="26"/>
      <c r="U13" s="26"/>
      <c r="V13" s="26"/>
      <c r="W13" s="26"/>
      <c r="X13" s="26"/>
      <c r="Y13" s="26"/>
      <c r="Z13" s="26"/>
      <c r="AA13" s="26"/>
      <c r="AB13" s="26"/>
      <c r="AC13" s="26"/>
      <c r="AD13" s="26"/>
      <c r="AE13" s="26"/>
      <c r="AF13" s="26"/>
      <c r="AG13" s="26"/>
      <c r="AH13" s="26"/>
      <c r="AI13" s="26"/>
      <c r="AJ13" s="26"/>
      <c r="AK13" s="26"/>
      <c r="AL13" s="26"/>
      <c r="AM13" s="26"/>
      <c r="AN13" s="26"/>
      <c r="AO13" s="26"/>
      <c r="AP13" s="26"/>
      <c r="AQ13" s="26"/>
      <c r="AR13" s="26"/>
      <c r="AS13" s="26"/>
      <c r="AT13" s="26"/>
      <c r="AU13" s="26"/>
      <c r="AV13" s="26"/>
      <c r="AW13" s="26"/>
      <c r="AX13" s="26"/>
      <c r="AY13" s="26"/>
      <c r="AZ13" s="26"/>
      <c r="BA13" s="26"/>
      <c r="BB13" s="26"/>
      <c r="BC13" s="26"/>
      <c r="BD13" s="26"/>
      <c r="BE13" s="26"/>
      <c r="BF13" s="26"/>
      <c r="BG13" s="26"/>
      <c r="BH13" s="26"/>
      <c r="BI13" s="26"/>
      <c r="BJ13" s="26"/>
      <c r="BK13" s="26"/>
      <c r="BL13" s="26"/>
      <c r="BM13" s="26"/>
      <c r="BN13" s="26"/>
      <c r="BO13" s="26"/>
      <c r="BP13" s="26"/>
      <c r="BQ13" s="26"/>
      <c r="BR13" s="26"/>
      <c r="BS13" s="26"/>
      <c r="BT13" s="26"/>
      <c r="BU13" s="26"/>
      <c r="BV13" s="26"/>
      <c r="BW13" s="26"/>
      <c r="BX13" s="26"/>
      <c r="BY13" s="26"/>
      <c r="BZ13" s="26"/>
      <c r="CA13" s="26"/>
      <c r="CB13" s="26"/>
      <c r="CC13" s="26"/>
      <c r="CD13" s="26"/>
      <c r="CE13" s="26"/>
      <c r="CF13" s="26"/>
      <c r="CG13" s="26"/>
      <c r="CH13" s="26"/>
      <c r="CI13" s="26"/>
      <c r="CJ13" s="26"/>
      <c r="CK13" s="26"/>
      <c r="CL13" s="26"/>
      <c r="CM13" s="26"/>
      <c r="CN13" s="26"/>
      <c r="CO13" s="26"/>
      <c r="CP13" s="26"/>
      <c r="CQ13" s="26"/>
      <c r="CR13" s="26"/>
      <c r="CS13" s="26"/>
      <c r="CT13" s="26"/>
      <c r="CU13" s="26"/>
      <c r="CV13" s="26"/>
      <c r="CW13" s="26"/>
    </row>
    <row r="14" spans="1:116" s="28" customFormat="1" ht="25.15" customHeight="1" x14ac:dyDescent="0.25">
      <c r="B14" s="22"/>
      <c r="C14" s="22"/>
      <c r="D14" s="235" t="s">
        <v>512</v>
      </c>
      <c r="E14" s="157" t="s">
        <v>513</v>
      </c>
      <c r="F14" s="140">
        <v>0</v>
      </c>
      <c r="G14" s="141">
        <v>0</v>
      </c>
      <c r="H14" s="140">
        <v>0</v>
      </c>
      <c r="I14" s="141">
        <v>0</v>
      </c>
      <c r="J14" s="140">
        <v>0</v>
      </c>
      <c r="K14" s="141">
        <v>0</v>
      </c>
      <c r="L14"/>
      <c r="M14" s="26"/>
      <c r="N14" s="26"/>
      <c r="O14" s="26"/>
      <c r="P14" s="26"/>
      <c r="Q14" s="26"/>
      <c r="R14" s="26"/>
      <c r="S14" s="26"/>
      <c r="T14" s="26"/>
      <c r="U14" s="26"/>
      <c r="V14" s="26"/>
      <c r="W14" s="26"/>
      <c r="X14" s="26"/>
      <c r="Y14" s="26"/>
      <c r="Z14" s="26"/>
      <c r="AA14" s="26"/>
      <c r="AB14" s="26"/>
      <c r="AC14" s="26"/>
      <c r="AD14" s="26"/>
      <c r="AE14" s="26"/>
      <c r="AF14" s="26"/>
      <c r="AG14" s="26"/>
      <c r="AH14" s="26"/>
      <c r="AI14" s="26"/>
      <c r="AJ14" s="26"/>
      <c r="AK14" s="26"/>
      <c r="AL14" s="26"/>
      <c r="AM14" s="26"/>
      <c r="AN14" s="26"/>
      <c r="AO14" s="26"/>
      <c r="AP14" s="26"/>
      <c r="AQ14" s="26"/>
      <c r="AR14" s="26"/>
      <c r="AS14" s="26"/>
      <c r="AT14" s="26"/>
      <c r="AU14" s="26"/>
      <c r="AV14" s="26"/>
      <c r="AW14" s="26"/>
      <c r="AX14" s="26"/>
      <c r="AY14" s="26"/>
      <c r="AZ14" s="26"/>
      <c r="BA14" s="26"/>
      <c r="BB14" s="26"/>
      <c r="BC14" s="26"/>
      <c r="BD14" s="26"/>
      <c r="BE14" s="26"/>
      <c r="BF14" s="26"/>
      <c r="BG14" s="26"/>
      <c r="BH14" s="26"/>
      <c r="BI14" s="26"/>
      <c r="BJ14" s="26"/>
      <c r="BK14" s="26"/>
      <c r="BL14" s="26"/>
      <c r="BM14" s="26"/>
      <c r="BN14" s="26"/>
      <c r="BO14" s="26"/>
      <c r="BP14" s="26"/>
      <c r="BQ14" s="26"/>
      <c r="BR14" s="26"/>
      <c r="BS14" s="26"/>
      <c r="BT14" s="26"/>
      <c r="BU14" s="26"/>
      <c r="BV14" s="26"/>
      <c r="BW14" s="26"/>
      <c r="BX14" s="26"/>
      <c r="BY14" s="26"/>
      <c r="BZ14" s="26"/>
      <c r="CA14" s="26"/>
      <c r="CB14" s="26"/>
      <c r="CC14" s="26"/>
      <c r="CD14" s="26"/>
      <c r="CE14" s="26"/>
      <c r="CF14" s="26"/>
      <c r="CG14" s="26"/>
      <c r="CH14" s="26"/>
      <c r="CI14" s="26"/>
      <c r="CJ14" s="26"/>
      <c r="CK14" s="26"/>
      <c r="CL14" s="26"/>
      <c r="CM14" s="26"/>
      <c r="CN14" s="26"/>
      <c r="CO14" s="26"/>
      <c r="CP14" s="26"/>
      <c r="CQ14" s="26"/>
      <c r="CR14" s="26"/>
      <c r="CS14" s="26"/>
      <c r="CT14" s="26"/>
      <c r="CU14" s="26"/>
      <c r="CV14" s="26"/>
      <c r="CW14" s="26"/>
    </row>
    <row r="15" spans="1:116" s="28" customFormat="1" ht="25.15" customHeight="1" x14ac:dyDescent="0.25">
      <c r="B15" s="22"/>
      <c r="C15" s="22"/>
      <c r="D15" s="235">
        <v>4</v>
      </c>
      <c r="E15" s="32" t="s">
        <v>514</v>
      </c>
      <c r="F15" s="140">
        <v>84468.789670000042</v>
      </c>
      <c r="G15" s="141">
        <v>0</v>
      </c>
      <c r="H15" s="140">
        <v>84468.789670000042</v>
      </c>
      <c r="I15" s="141">
        <v>0</v>
      </c>
      <c r="J15" s="140">
        <v>28267.410358999994</v>
      </c>
      <c r="K15" s="141">
        <v>0.33464917005954753</v>
      </c>
      <c r="L15"/>
      <c r="M15" s="26"/>
      <c r="N15" s="26"/>
      <c r="O15" s="26"/>
      <c r="P15" s="26"/>
      <c r="Q15" s="26"/>
      <c r="R15" s="26"/>
      <c r="S15" s="26"/>
      <c r="T15" s="26"/>
      <c r="U15" s="26"/>
      <c r="V15" s="26"/>
      <c r="W15" s="26"/>
      <c r="X15" s="26"/>
      <c r="Y15" s="26"/>
      <c r="Z15" s="26"/>
      <c r="AA15" s="26"/>
      <c r="AB15" s="26"/>
      <c r="AC15" s="26"/>
      <c r="AD15" s="26"/>
      <c r="AE15" s="26"/>
      <c r="AF15" s="26"/>
      <c r="AG15" s="26"/>
      <c r="AH15" s="26"/>
      <c r="AI15" s="26"/>
      <c r="AJ15" s="26"/>
      <c r="AK15" s="26"/>
      <c r="AL15" s="26"/>
      <c r="AM15" s="26"/>
      <c r="AN15" s="26"/>
      <c r="AO15" s="26"/>
      <c r="AP15" s="26"/>
      <c r="AQ15" s="26"/>
      <c r="AR15" s="26"/>
      <c r="AS15" s="26"/>
      <c r="AT15" s="26"/>
      <c r="AU15" s="26"/>
      <c r="AV15" s="26"/>
      <c r="AW15" s="26"/>
      <c r="AX15" s="26"/>
      <c r="AY15" s="26"/>
      <c r="AZ15" s="26"/>
      <c r="BA15" s="26"/>
      <c r="BB15" s="26"/>
      <c r="BC15" s="26"/>
      <c r="BD15" s="26"/>
      <c r="BE15" s="26"/>
      <c r="BF15" s="26"/>
      <c r="BG15" s="26"/>
      <c r="BH15" s="26"/>
      <c r="BI15" s="26"/>
      <c r="BJ15" s="26"/>
      <c r="BK15" s="26"/>
      <c r="BL15" s="26"/>
      <c r="BM15" s="26"/>
      <c r="BN15" s="26"/>
      <c r="BO15" s="26"/>
      <c r="BP15" s="26"/>
      <c r="BQ15" s="26"/>
      <c r="BR15" s="26"/>
      <c r="BS15" s="26"/>
      <c r="BT15" s="26"/>
      <c r="BU15" s="26"/>
      <c r="BV15" s="26"/>
      <c r="BW15" s="26"/>
      <c r="BX15" s="26"/>
      <c r="BY15" s="26"/>
      <c r="BZ15" s="26"/>
      <c r="CA15" s="26"/>
      <c r="CB15" s="26"/>
      <c r="CC15" s="26"/>
      <c r="CD15" s="26"/>
      <c r="CE15" s="26"/>
      <c r="CF15" s="26"/>
      <c r="CG15" s="26"/>
      <c r="CH15" s="26"/>
      <c r="CI15" s="26"/>
      <c r="CJ15" s="26"/>
      <c r="CK15" s="26"/>
      <c r="CL15" s="26"/>
      <c r="CM15" s="26"/>
      <c r="CN15" s="26"/>
      <c r="CO15" s="26"/>
      <c r="CP15" s="26"/>
      <c r="CQ15" s="26"/>
      <c r="CR15" s="26"/>
      <c r="CS15" s="26"/>
      <c r="CT15" s="26"/>
      <c r="CU15" s="26"/>
      <c r="CV15" s="26"/>
      <c r="CW15" s="26"/>
    </row>
    <row r="16" spans="1:116" s="28" customFormat="1" ht="25.15" customHeight="1" x14ac:dyDescent="0.25">
      <c r="B16" s="22"/>
      <c r="C16" s="22"/>
      <c r="D16" s="235">
        <v>5</v>
      </c>
      <c r="E16" s="32" t="s">
        <v>515</v>
      </c>
      <c r="F16" s="140">
        <v>0</v>
      </c>
      <c r="G16" s="141">
        <v>0</v>
      </c>
      <c r="H16" s="140">
        <v>0</v>
      </c>
      <c r="I16" s="141">
        <v>0</v>
      </c>
      <c r="J16" s="140">
        <v>0</v>
      </c>
      <c r="K16" s="141">
        <v>0</v>
      </c>
      <c r="L16"/>
      <c r="M16" s="26"/>
      <c r="N16" s="26"/>
      <c r="O16" s="26"/>
      <c r="P16" s="26"/>
      <c r="Q16" s="26"/>
      <c r="R16" s="26"/>
      <c r="S16" s="26"/>
      <c r="T16" s="26"/>
      <c r="U16" s="26"/>
      <c r="V16" s="26"/>
      <c r="W16" s="26"/>
      <c r="X16" s="26"/>
      <c r="Y16" s="26"/>
      <c r="Z16" s="26"/>
      <c r="AA16" s="26"/>
      <c r="AB16" s="26"/>
      <c r="AC16" s="26"/>
      <c r="AD16" s="26"/>
      <c r="AE16" s="26"/>
      <c r="AF16" s="26"/>
      <c r="AG16" s="26"/>
      <c r="AH16" s="26"/>
      <c r="AI16" s="26"/>
      <c r="AJ16" s="26"/>
      <c r="AK16" s="26"/>
      <c r="AL16" s="26"/>
      <c r="AM16" s="26"/>
      <c r="AN16" s="26"/>
      <c r="AO16" s="26"/>
      <c r="AP16" s="26"/>
      <c r="AQ16" s="26"/>
      <c r="AR16" s="26"/>
      <c r="AS16" s="26"/>
      <c r="AT16" s="26"/>
      <c r="AU16" s="26"/>
      <c r="AV16" s="26"/>
      <c r="AW16" s="26"/>
      <c r="AX16" s="26"/>
      <c r="AY16" s="26"/>
      <c r="AZ16" s="26"/>
      <c r="BA16" s="26"/>
      <c r="BB16" s="26"/>
      <c r="BC16" s="26"/>
      <c r="BD16" s="26"/>
      <c r="BE16" s="26"/>
      <c r="BF16" s="26"/>
      <c r="BG16" s="26"/>
      <c r="BH16" s="26"/>
      <c r="BI16" s="26"/>
      <c r="BJ16" s="26"/>
      <c r="BK16" s="26"/>
      <c r="BL16" s="26"/>
      <c r="BM16" s="26"/>
      <c r="BN16" s="26"/>
      <c r="BO16" s="26"/>
      <c r="BP16" s="26"/>
      <c r="BQ16" s="26"/>
      <c r="BR16" s="26"/>
      <c r="BS16" s="26"/>
      <c r="BT16" s="26"/>
      <c r="BU16" s="26"/>
      <c r="BV16" s="26"/>
      <c r="BW16" s="26"/>
      <c r="BX16" s="26"/>
      <c r="BY16" s="26"/>
      <c r="BZ16" s="26"/>
      <c r="CA16" s="26"/>
      <c r="CB16" s="26"/>
      <c r="CC16" s="26"/>
      <c r="CD16" s="26"/>
      <c r="CE16" s="26"/>
      <c r="CF16" s="26"/>
      <c r="CG16" s="26"/>
      <c r="CH16" s="26"/>
      <c r="CI16" s="26"/>
      <c r="CJ16" s="26"/>
      <c r="CK16" s="26"/>
      <c r="CL16" s="26"/>
      <c r="CM16" s="26"/>
      <c r="CN16" s="26"/>
      <c r="CO16" s="26"/>
      <c r="CP16" s="26"/>
      <c r="CQ16" s="26"/>
      <c r="CR16" s="26"/>
      <c r="CS16" s="26"/>
      <c r="CT16" s="26"/>
      <c r="CU16" s="26"/>
      <c r="CV16" s="26"/>
      <c r="CW16" s="26"/>
    </row>
    <row r="17" spans="2:101" s="28" customFormat="1" ht="25.15" customHeight="1" x14ac:dyDescent="0.25">
      <c r="B17" s="22"/>
      <c r="C17" s="22"/>
      <c r="D17" s="235">
        <v>6</v>
      </c>
      <c r="E17" s="32" t="s">
        <v>516</v>
      </c>
      <c r="F17" s="140">
        <v>58066.32913000002</v>
      </c>
      <c r="G17" s="141">
        <v>626.79394000000002</v>
      </c>
      <c r="H17" s="140">
        <v>58066.32913000002</v>
      </c>
      <c r="I17" s="141">
        <v>125.35878800000006</v>
      </c>
      <c r="J17" s="140">
        <v>50855.321298000017</v>
      </c>
      <c r="K17" s="141">
        <v>0.86646132694877565</v>
      </c>
      <c r="L17"/>
      <c r="M17" s="26"/>
      <c r="N17" s="26"/>
      <c r="O17" s="26"/>
      <c r="P17" s="26"/>
      <c r="Q17" s="26"/>
      <c r="R17" s="26"/>
      <c r="S17" s="26"/>
      <c r="T17" s="26"/>
      <c r="U17" s="26"/>
      <c r="V17" s="26"/>
      <c r="W17" s="26"/>
      <c r="X17" s="26"/>
      <c r="Y17" s="26"/>
      <c r="Z17" s="26"/>
      <c r="AA17" s="26"/>
      <c r="AB17" s="26"/>
      <c r="AC17" s="26"/>
      <c r="AD17" s="26"/>
      <c r="AE17" s="26"/>
      <c r="AF17" s="26"/>
      <c r="AG17" s="26"/>
      <c r="AH17" s="26"/>
      <c r="AI17" s="26"/>
      <c r="AJ17" s="26"/>
      <c r="AK17" s="26"/>
      <c r="AL17" s="26"/>
      <c r="AM17" s="26"/>
      <c r="AN17" s="26"/>
      <c r="AO17" s="26"/>
      <c r="AP17" s="26"/>
      <c r="AQ17" s="26"/>
      <c r="AR17" s="26"/>
      <c r="AS17" s="26"/>
      <c r="AT17" s="26"/>
      <c r="AU17" s="26"/>
      <c r="AV17" s="26"/>
      <c r="AW17" s="26"/>
      <c r="AX17" s="26"/>
      <c r="AY17" s="26"/>
      <c r="AZ17" s="26"/>
      <c r="BA17" s="26"/>
      <c r="BB17" s="26"/>
      <c r="BC17" s="26"/>
      <c r="BD17" s="26"/>
      <c r="BE17" s="26"/>
      <c r="BF17" s="26"/>
      <c r="BG17" s="26"/>
      <c r="BH17" s="26"/>
      <c r="BI17" s="26"/>
      <c r="BJ17" s="26"/>
      <c r="BK17" s="26"/>
      <c r="BL17" s="26"/>
      <c r="BM17" s="26"/>
      <c r="BN17" s="26"/>
      <c r="BO17" s="26"/>
      <c r="BP17" s="26"/>
      <c r="BQ17" s="26"/>
      <c r="BR17" s="26"/>
      <c r="BS17" s="26"/>
      <c r="BT17" s="26"/>
      <c r="BU17" s="26"/>
      <c r="BV17" s="26"/>
      <c r="BW17" s="26"/>
      <c r="BX17" s="26"/>
      <c r="BY17" s="26"/>
      <c r="BZ17" s="26"/>
      <c r="CA17" s="26"/>
      <c r="CB17" s="26"/>
      <c r="CC17" s="26"/>
      <c r="CD17" s="26"/>
      <c r="CE17" s="26"/>
      <c r="CF17" s="26"/>
      <c r="CG17" s="26"/>
      <c r="CH17" s="26"/>
      <c r="CI17" s="26"/>
      <c r="CJ17" s="26"/>
      <c r="CK17" s="26"/>
      <c r="CL17" s="26"/>
      <c r="CM17" s="26"/>
      <c r="CN17" s="26"/>
      <c r="CO17" s="26"/>
      <c r="CP17" s="26"/>
      <c r="CQ17" s="26"/>
      <c r="CR17" s="26"/>
      <c r="CS17" s="26"/>
      <c r="CT17" s="26"/>
      <c r="CU17" s="26"/>
      <c r="CV17" s="26"/>
      <c r="CW17" s="26"/>
    </row>
    <row r="18" spans="2:101" s="28" customFormat="1" ht="25.15" customHeight="1" x14ac:dyDescent="0.25">
      <c r="B18" s="22"/>
      <c r="C18" s="22"/>
      <c r="D18" s="235">
        <v>6.1</v>
      </c>
      <c r="E18" s="157" t="s">
        <v>517</v>
      </c>
      <c r="F18" s="140">
        <v>0</v>
      </c>
      <c r="G18" s="141">
        <v>0</v>
      </c>
      <c r="H18" s="140">
        <v>0</v>
      </c>
      <c r="I18" s="141">
        <v>0</v>
      </c>
      <c r="J18" s="140">
        <v>0</v>
      </c>
      <c r="K18" s="141">
        <v>0</v>
      </c>
      <c r="L18"/>
      <c r="M18" s="26"/>
      <c r="N18" s="26"/>
      <c r="O18" s="26"/>
      <c r="P18" s="26"/>
      <c r="Q18" s="26"/>
      <c r="R18" s="26"/>
      <c r="S18" s="26"/>
      <c r="T18" s="26"/>
      <c r="U18" s="26"/>
      <c r="V18" s="26"/>
      <c r="W18" s="26"/>
      <c r="X18" s="26"/>
      <c r="Y18" s="26"/>
      <c r="Z18" s="26"/>
      <c r="AA18" s="26"/>
      <c r="AB18" s="26"/>
      <c r="AC18" s="26"/>
      <c r="AD18" s="26"/>
      <c r="AE18" s="26"/>
      <c r="AF18" s="26"/>
      <c r="AG18" s="26"/>
      <c r="AH18" s="26"/>
      <c r="AI18" s="26"/>
      <c r="AJ18" s="26"/>
      <c r="AK18" s="26"/>
      <c r="AL18" s="26"/>
      <c r="AM18" s="26"/>
      <c r="AN18" s="26"/>
      <c r="AO18" s="26"/>
      <c r="AP18" s="26"/>
      <c r="AQ18" s="26"/>
      <c r="AR18" s="26"/>
      <c r="AS18" s="26"/>
      <c r="AT18" s="26"/>
      <c r="AU18" s="26"/>
      <c r="AV18" s="26"/>
      <c r="AW18" s="26"/>
      <c r="AX18" s="26"/>
      <c r="AY18" s="26"/>
      <c r="AZ18" s="26"/>
      <c r="BA18" s="26"/>
      <c r="BB18" s="26"/>
      <c r="BC18" s="26"/>
      <c r="BD18" s="26"/>
      <c r="BE18" s="26"/>
      <c r="BF18" s="26"/>
      <c r="BG18" s="26"/>
      <c r="BH18" s="26"/>
      <c r="BI18" s="26"/>
      <c r="BJ18" s="26"/>
      <c r="BK18" s="26"/>
      <c r="BL18" s="26"/>
      <c r="BM18" s="26"/>
      <c r="BN18" s="26"/>
      <c r="BO18" s="26"/>
      <c r="BP18" s="26"/>
      <c r="BQ18" s="26"/>
      <c r="BR18" s="26"/>
      <c r="BS18" s="26"/>
      <c r="BT18" s="26"/>
      <c r="BU18" s="26"/>
      <c r="BV18" s="26"/>
      <c r="BW18" s="26"/>
      <c r="BX18" s="26"/>
      <c r="BY18" s="26"/>
      <c r="BZ18" s="26"/>
      <c r="CA18" s="26"/>
      <c r="CB18" s="26"/>
      <c r="CC18" s="26"/>
      <c r="CD18" s="26"/>
      <c r="CE18" s="26"/>
      <c r="CF18" s="26"/>
      <c r="CG18" s="26"/>
      <c r="CH18" s="26"/>
      <c r="CI18" s="26"/>
      <c r="CJ18" s="26"/>
      <c r="CK18" s="26"/>
      <c r="CL18" s="26"/>
      <c r="CM18" s="26"/>
      <c r="CN18" s="26"/>
      <c r="CO18" s="26"/>
      <c r="CP18" s="26"/>
      <c r="CQ18" s="26"/>
      <c r="CR18" s="26"/>
      <c r="CS18" s="26"/>
      <c r="CT18" s="26"/>
      <c r="CU18" s="26"/>
      <c r="CV18" s="26"/>
      <c r="CW18" s="26"/>
    </row>
    <row r="19" spans="2:101" s="28" customFormat="1" ht="25.15" customHeight="1" x14ac:dyDescent="0.25">
      <c r="B19" s="22"/>
      <c r="C19" s="22"/>
      <c r="D19" s="235">
        <v>7</v>
      </c>
      <c r="E19" s="32" t="s">
        <v>518</v>
      </c>
      <c r="F19" s="140">
        <v>50</v>
      </c>
      <c r="G19" s="141">
        <v>0</v>
      </c>
      <c r="H19" s="140">
        <v>50</v>
      </c>
      <c r="I19" s="141">
        <v>0</v>
      </c>
      <c r="J19" s="140">
        <v>50</v>
      </c>
      <c r="K19" s="141">
        <v>1</v>
      </c>
      <c r="L19"/>
      <c r="M19" s="26"/>
      <c r="N19" s="26"/>
      <c r="O19" s="26"/>
      <c r="P19" s="26"/>
      <c r="Q19" s="26"/>
      <c r="R19" s="26"/>
      <c r="S19" s="26"/>
      <c r="T19" s="26"/>
      <c r="U19" s="26"/>
      <c r="V19" s="26"/>
      <c r="W19" s="26"/>
      <c r="X19" s="26"/>
      <c r="Y19" s="26"/>
      <c r="Z19" s="26"/>
      <c r="AA19" s="26"/>
      <c r="AB19" s="26"/>
      <c r="AC19" s="26"/>
      <c r="AD19" s="26"/>
      <c r="AE19" s="26"/>
      <c r="AF19" s="26"/>
      <c r="AG19" s="26"/>
      <c r="AH19" s="26"/>
      <c r="AI19" s="26"/>
      <c r="AJ19" s="26"/>
      <c r="AK19" s="26"/>
      <c r="AL19" s="26"/>
      <c r="AM19" s="26"/>
      <c r="AN19" s="26"/>
      <c r="AO19" s="26"/>
      <c r="AP19" s="26"/>
      <c r="AQ19" s="26"/>
      <c r="AR19" s="26"/>
      <c r="AS19" s="26"/>
      <c r="AT19" s="26"/>
      <c r="AU19" s="26"/>
      <c r="AV19" s="26"/>
      <c r="AW19" s="26"/>
      <c r="AX19" s="26"/>
      <c r="AY19" s="26"/>
      <c r="AZ19" s="26"/>
      <c r="BA19" s="26"/>
      <c r="BB19" s="26"/>
      <c r="BC19" s="26"/>
      <c r="BD19" s="26"/>
      <c r="BE19" s="26"/>
      <c r="BF19" s="26"/>
      <c r="BG19" s="26"/>
      <c r="BH19" s="26"/>
      <c r="BI19" s="26"/>
      <c r="BJ19" s="26"/>
      <c r="BK19" s="26"/>
      <c r="BL19" s="26"/>
      <c r="BM19" s="26"/>
      <c r="BN19" s="26"/>
      <c r="BO19" s="26"/>
      <c r="BP19" s="26"/>
      <c r="BQ19" s="26"/>
      <c r="BR19" s="26"/>
      <c r="BS19" s="26"/>
      <c r="BT19" s="26"/>
      <c r="BU19" s="26"/>
      <c r="BV19" s="26"/>
      <c r="BW19" s="26"/>
      <c r="BX19" s="26"/>
      <c r="BY19" s="26"/>
      <c r="BZ19" s="26"/>
      <c r="CA19" s="26"/>
      <c r="CB19" s="26"/>
      <c r="CC19" s="26"/>
      <c r="CD19" s="26"/>
      <c r="CE19" s="26"/>
      <c r="CF19" s="26"/>
      <c r="CG19" s="26"/>
      <c r="CH19" s="26"/>
      <c r="CI19" s="26"/>
      <c r="CJ19" s="26"/>
      <c r="CK19" s="26"/>
      <c r="CL19" s="26"/>
      <c r="CM19" s="26"/>
      <c r="CN19" s="26"/>
      <c r="CO19" s="26"/>
      <c r="CP19" s="26"/>
      <c r="CQ19" s="26"/>
      <c r="CR19" s="26"/>
      <c r="CS19" s="26"/>
      <c r="CT19" s="26"/>
      <c r="CU19" s="26"/>
      <c r="CV19" s="26"/>
      <c r="CW19" s="26"/>
    </row>
    <row r="20" spans="2:101" s="28" customFormat="1" ht="25.15" customHeight="1" x14ac:dyDescent="0.25">
      <c r="B20" s="22"/>
      <c r="C20" s="22"/>
      <c r="D20" s="235" t="s">
        <v>519</v>
      </c>
      <c r="E20" s="157" t="s">
        <v>520</v>
      </c>
      <c r="F20" s="140">
        <v>0</v>
      </c>
      <c r="G20" s="141">
        <v>0</v>
      </c>
      <c r="H20" s="140">
        <v>0</v>
      </c>
      <c r="I20" s="141">
        <v>0</v>
      </c>
      <c r="J20" s="140">
        <v>0</v>
      </c>
      <c r="K20" s="141">
        <v>0</v>
      </c>
      <c r="L20"/>
      <c r="M20" s="26"/>
      <c r="N20" s="26"/>
      <c r="O20" s="26"/>
      <c r="P20" s="26"/>
      <c r="Q20" s="26"/>
      <c r="R20" s="26"/>
      <c r="S20" s="26"/>
      <c r="T20" s="26"/>
      <c r="U20" s="26"/>
      <c r="V20" s="26"/>
      <c r="W20" s="26"/>
      <c r="X20" s="26"/>
      <c r="Y20" s="26"/>
      <c r="Z20" s="26"/>
      <c r="AA20" s="26"/>
      <c r="AB20" s="26"/>
      <c r="AC20" s="26"/>
      <c r="AD20" s="26"/>
      <c r="AE20" s="26"/>
      <c r="AF20" s="26"/>
      <c r="AG20" s="26"/>
      <c r="AH20" s="26"/>
      <c r="AI20" s="26"/>
      <c r="AJ20" s="26"/>
      <c r="AK20" s="26"/>
      <c r="AL20" s="26"/>
      <c r="AM20" s="26"/>
      <c r="AN20" s="26"/>
      <c r="AO20" s="26"/>
      <c r="AP20" s="26"/>
      <c r="AQ20" s="26"/>
      <c r="AR20" s="26"/>
      <c r="AS20" s="26"/>
      <c r="AT20" s="26"/>
      <c r="AU20" s="26"/>
      <c r="AV20" s="26"/>
      <c r="AW20" s="26"/>
      <c r="AX20" s="26"/>
      <c r="AY20" s="26"/>
      <c r="AZ20" s="26"/>
      <c r="BA20" s="26"/>
      <c r="BB20" s="26"/>
      <c r="BC20" s="26"/>
      <c r="BD20" s="26"/>
      <c r="BE20" s="26"/>
      <c r="BF20" s="26"/>
      <c r="BG20" s="26"/>
      <c r="BH20" s="26"/>
      <c r="BI20" s="26"/>
      <c r="BJ20" s="26"/>
      <c r="BK20" s="26"/>
      <c r="BL20" s="26"/>
      <c r="BM20" s="26"/>
      <c r="BN20" s="26"/>
      <c r="BO20" s="26"/>
      <c r="BP20" s="26"/>
      <c r="BQ20" s="26"/>
      <c r="BR20" s="26"/>
      <c r="BS20" s="26"/>
      <c r="BT20" s="26"/>
      <c r="BU20" s="26"/>
      <c r="BV20" s="26"/>
      <c r="BW20" s="26"/>
      <c r="BX20" s="26"/>
      <c r="BY20" s="26"/>
      <c r="BZ20" s="26"/>
      <c r="CA20" s="26"/>
      <c r="CB20" s="26"/>
      <c r="CC20" s="26"/>
      <c r="CD20" s="26"/>
      <c r="CE20" s="26"/>
      <c r="CF20" s="26"/>
      <c r="CG20" s="26"/>
      <c r="CH20" s="26"/>
      <c r="CI20" s="26"/>
      <c r="CJ20" s="26"/>
      <c r="CK20" s="26"/>
      <c r="CL20" s="26"/>
      <c r="CM20" s="26"/>
      <c r="CN20" s="26"/>
      <c r="CO20" s="26"/>
      <c r="CP20" s="26"/>
      <c r="CQ20" s="26"/>
      <c r="CR20" s="26"/>
      <c r="CS20" s="26"/>
      <c r="CT20" s="26"/>
      <c r="CU20" s="26"/>
      <c r="CV20" s="26"/>
      <c r="CW20" s="26"/>
    </row>
    <row r="21" spans="2:101" s="28" customFormat="1" ht="25.15" customHeight="1" x14ac:dyDescent="0.25">
      <c r="B21" s="22"/>
      <c r="C21" s="22"/>
      <c r="D21" s="235" t="s">
        <v>521</v>
      </c>
      <c r="E21" s="157" t="s">
        <v>522</v>
      </c>
      <c r="F21" s="140">
        <v>50</v>
      </c>
      <c r="G21" s="141">
        <v>0</v>
      </c>
      <c r="H21" s="140">
        <v>50</v>
      </c>
      <c r="I21" s="141">
        <v>0</v>
      </c>
      <c r="J21" s="140">
        <v>50</v>
      </c>
      <c r="K21" s="141">
        <v>1</v>
      </c>
      <c r="L21"/>
      <c r="M21" s="26"/>
      <c r="N21" s="26"/>
      <c r="O21" s="26"/>
      <c r="P21" s="26"/>
      <c r="Q21" s="26"/>
      <c r="R21" s="26"/>
      <c r="S21" s="26"/>
      <c r="T21" s="26"/>
      <c r="U21" s="26"/>
      <c r="V21" s="26"/>
      <c r="W21" s="26"/>
      <c r="X21" s="26"/>
      <c r="Y21" s="26"/>
      <c r="Z21" s="26"/>
      <c r="AA21" s="26"/>
      <c r="AB21" s="26"/>
      <c r="AC21" s="26"/>
      <c r="AD21" s="26"/>
      <c r="AE21" s="26"/>
      <c r="AF21" s="26"/>
      <c r="AG21" s="26"/>
      <c r="AH21" s="26"/>
      <c r="AI21" s="26"/>
      <c r="AJ21" s="26"/>
      <c r="AK21" s="26"/>
      <c r="AL21" s="26"/>
      <c r="AM21" s="26"/>
      <c r="AN21" s="26"/>
      <c r="AO21" s="26"/>
      <c r="AP21" s="26"/>
      <c r="AQ21" s="26"/>
      <c r="AR21" s="26"/>
      <c r="AS21" s="26"/>
      <c r="AT21" s="26"/>
      <c r="AU21" s="26"/>
      <c r="AV21" s="26"/>
      <c r="AW21" s="26"/>
      <c r="AX21" s="26"/>
      <c r="AY21" s="26"/>
      <c r="AZ21" s="26"/>
      <c r="BA21" s="26"/>
      <c r="BB21" s="26"/>
      <c r="BC21" s="26"/>
      <c r="BD21" s="26"/>
      <c r="BE21" s="26"/>
      <c r="BF21" s="26"/>
      <c r="BG21" s="26"/>
      <c r="BH21" s="26"/>
      <c r="BI21" s="26"/>
      <c r="BJ21" s="26"/>
      <c r="BK21" s="26"/>
      <c r="BL21" s="26"/>
      <c r="BM21" s="26"/>
      <c r="BN21" s="26"/>
      <c r="BO21" s="26"/>
      <c r="BP21" s="26"/>
      <c r="BQ21" s="26"/>
      <c r="BR21" s="26"/>
      <c r="BS21" s="26"/>
      <c r="BT21" s="26"/>
      <c r="BU21" s="26"/>
      <c r="BV21" s="26"/>
      <c r="BW21" s="26"/>
      <c r="BX21" s="26"/>
      <c r="BY21" s="26"/>
      <c r="BZ21" s="26"/>
      <c r="CA21" s="26"/>
      <c r="CB21" s="26"/>
      <c r="CC21" s="26"/>
      <c r="CD21" s="26"/>
      <c r="CE21" s="26"/>
      <c r="CF21" s="26"/>
      <c r="CG21" s="26"/>
      <c r="CH21" s="26"/>
      <c r="CI21" s="26"/>
      <c r="CJ21" s="26"/>
      <c r="CK21" s="26"/>
      <c r="CL21" s="26"/>
      <c r="CM21" s="26"/>
      <c r="CN21" s="26"/>
      <c r="CO21" s="26"/>
      <c r="CP21" s="26"/>
      <c r="CQ21" s="26"/>
      <c r="CR21" s="26"/>
      <c r="CS21" s="26"/>
      <c r="CT21" s="26"/>
      <c r="CU21" s="26"/>
      <c r="CV21" s="26"/>
      <c r="CW21" s="26"/>
    </row>
    <row r="22" spans="2:101" s="28" customFormat="1" ht="25.15" customHeight="1" x14ac:dyDescent="0.25">
      <c r="B22" s="22"/>
      <c r="C22" s="22"/>
      <c r="D22" s="235">
        <v>8</v>
      </c>
      <c r="E22" s="32" t="s">
        <v>523</v>
      </c>
      <c r="F22" s="140">
        <v>0</v>
      </c>
      <c r="G22" s="141">
        <v>0</v>
      </c>
      <c r="H22" s="140">
        <v>0</v>
      </c>
      <c r="I22" s="141">
        <v>0</v>
      </c>
      <c r="J22" s="140">
        <v>0</v>
      </c>
      <c r="K22" s="141">
        <v>0</v>
      </c>
      <c r="L22"/>
      <c r="M22" s="26"/>
      <c r="N22" s="26"/>
      <c r="O22" s="26"/>
      <c r="P22" s="26"/>
      <c r="Q22" s="26"/>
      <c r="R22" s="26"/>
      <c r="S22" s="26"/>
      <c r="T22" s="26"/>
      <c r="U22" s="26"/>
      <c r="V22" s="26"/>
      <c r="W22" s="26"/>
      <c r="X22" s="26"/>
      <c r="Y22" s="26"/>
      <c r="Z22" s="26"/>
      <c r="AA22" s="26"/>
      <c r="AB22" s="26"/>
      <c r="AC22" s="26"/>
      <c r="AD22" s="26"/>
      <c r="AE22" s="26"/>
      <c r="AF22" s="26"/>
      <c r="AG22" s="26"/>
      <c r="AH22" s="26"/>
      <c r="AI22" s="26"/>
      <c r="AJ22" s="26"/>
      <c r="AK22" s="26"/>
      <c r="AL22" s="26"/>
      <c r="AM22" s="26"/>
      <c r="AN22" s="26"/>
      <c r="AO22" s="26"/>
      <c r="AP22" s="26"/>
      <c r="AQ22" s="26"/>
      <c r="AR22" s="26"/>
      <c r="AS22" s="26"/>
      <c r="AT22" s="26"/>
      <c r="AU22" s="26"/>
      <c r="AV22" s="26"/>
      <c r="AW22" s="26"/>
      <c r="AX22" s="26"/>
      <c r="AY22" s="26"/>
      <c r="AZ22" s="26"/>
      <c r="BA22" s="26"/>
      <c r="BB22" s="26"/>
      <c r="BC22" s="26"/>
      <c r="BD22" s="26"/>
      <c r="BE22" s="26"/>
      <c r="BF22" s="26"/>
      <c r="BG22" s="26"/>
      <c r="BH22" s="26"/>
      <c r="BI22" s="26"/>
      <c r="BJ22" s="26"/>
      <c r="BK22" s="26"/>
      <c r="BL22" s="26"/>
      <c r="BM22" s="26"/>
      <c r="BN22" s="26"/>
      <c r="BO22" s="26"/>
      <c r="BP22" s="26"/>
      <c r="BQ22" s="26"/>
      <c r="BR22" s="26"/>
      <c r="BS22" s="26"/>
      <c r="BT22" s="26"/>
      <c r="BU22" s="26"/>
      <c r="BV22" s="26"/>
      <c r="BW22" s="26"/>
      <c r="BX22" s="26"/>
      <c r="BY22" s="26"/>
      <c r="BZ22" s="26"/>
      <c r="CA22" s="26"/>
      <c r="CB22" s="26"/>
      <c r="CC22" s="26"/>
      <c r="CD22" s="26"/>
      <c r="CE22" s="26"/>
      <c r="CF22" s="26"/>
      <c r="CG22" s="26"/>
      <c r="CH22" s="26"/>
      <c r="CI22" s="26"/>
      <c r="CJ22" s="26"/>
      <c r="CK22" s="26"/>
      <c r="CL22" s="26"/>
      <c r="CM22" s="26"/>
      <c r="CN22" s="26"/>
      <c r="CO22" s="26"/>
      <c r="CP22" s="26"/>
      <c r="CQ22" s="26"/>
      <c r="CR22" s="26"/>
      <c r="CS22" s="26"/>
      <c r="CT22" s="26"/>
      <c r="CU22" s="26"/>
      <c r="CV22" s="26"/>
      <c r="CW22" s="26"/>
    </row>
    <row r="23" spans="2:101" s="28" customFormat="1" ht="25.15" customHeight="1" x14ac:dyDescent="0.25">
      <c r="B23" s="22"/>
      <c r="C23" s="22"/>
      <c r="D23" s="235">
        <v>9</v>
      </c>
      <c r="E23" s="32" t="s">
        <v>524</v>
      </c>
      <c r="F23" s="140">
        <v>0</v>
      </c>
      <c r="G23" s="141">
        <v>0</v>
      </c>
      <c r="H23" s="140">
        <v>0</v>
      </c>
      <c r="I23" s="141">
        <v>0</v>
      </c>
      <c r="J23" s="140">
        <v>0</v>
      </c>
      <c r="K23" s="141">
        <v>0</v>
      </c>
      <c r="L23"/>
      <c r="M23" s="26"/>
      <c r="N23" s="26"/>
      <c r="O23" s="26"/>
      <c r="P23" s="26"/>
      <c r="Q23" s="26"/>
      <c r="R23" s="26"/>
      <c r="S23" s="26"/>
      <c r="T23" s="26"/>
      <c r="U23" s="26"/>
      <c r="V23" s="26"/>
      <c r="W23" s="26"/>
      <c r="X23" s="26"/>
      <c r="Y23" s="26"/>
      <c r="Z23" s="26"/>
      <c r="AA23" s="26"/>
      <c r="AB23" s="26"/>
      <c r="AC23" s="26"/>
      <c r="AD23" s="26"/>
      <c r="AE23" s="26"/>
      <c r="AF23" s="26"/>
      <c r="AG23" s="26"/>
      <c r="AH23" s="26"/>
      <c r="AI23" s="26"/>
      <c r="AJ23" s="26"/>
      <c r="AK23" s="26"/>
      <c r="AL23" s="26"/>
      <c r="AM23" s="26"/>
      <c r="AN23" s="26"/>
      <c r="AO23" s="26"/>
      <c r="AP23" s="26"/>
      <c r="AQ23" s="26"/>
      <c r="AR23" s="26"/>
      <c r="AS23" s="26"/>
      <c r="AT23" s="26"/>
      <c r="AU23" s="26"/>
      <c r="AV23" s="26"/>
      <c r="AW23" s="26"/>
      <c r="AX23" s="26"/>
      <c r="AY23" s="26"/>
      <c r="AZ23" s="26"/>
      <c r="BA23" s="26"/>
      <c r="BB23" s="26"/>
      <c r="BC23" s="26"/>
      <c r="BD23" s="26"/>
      <c r="BE23" s="26"/>
      <c r="BF23" s="26"/>
      <c r="BG23" s="26"/>
      <c r="BH23" s="26"/>
      <c r="BI23" s="26"/>
      <c r="BJ23" s="26"/>
      <c r="BK23" s="26"/>
      <c r="BL23" s="26"/>
      <c r="BM23" s="26"/>
      <c r="BN23" s="26"/>
      <c r="BO23" s="26"/>
      <c r="BP23" s="26"/>
      <c r="BQ23" s="26"/>
      <c r="BR23" s="26"/>
      <c r="BS23" s="26"/>
      <c r="BT23" s="26"/>
      <c r="BU23" s="26"/>
      <c r="BV23" s="26"/>
      <c r="BW23" s="26"/>
      <c r="BX23" s="26"/>
      <c r="BY23" s="26"/>
      <c r="BZ23" s="26"/>
      <c r="CA23" s="26"/>
      <c r="CB23" s="26"/>
      <c r="CC23" s="26"/>
      <c r="CD23" s="26"/>
      <c r="CE23" s="26"/>
      <c r="CF23" s="26"/>
      <c r="CG23" s="26"/>
      <c r="CH23" s="26"/>
      <c r="CI23" s="26"/>
      <c r="CJ23" s="26"/>
      <c r="CK23" s="26"/>
      <c r="CL23" s="26"/>
      <c r="CM23" s="26"/>
      <c r="CN23" s="26"/>
      <c r="CO23" s="26"/>
      <c r="CP23" s="26"/>
      <c r="CQ23" s="26"/>
      <c r="CR23" s="26"/>
      <c r="CS23" s="26"/>
      <c r="CT23" s="26"/>
      <c r="CU23" s="26"/>
      <c r="CV23" s="26"/>
      <c r="CW23" s="26"/>
    </row>
    <row r="24" spans="2:101" s="28" customFormat="1" ht="25.15" customHeight="1" x14ac:dyDescent="0.25">
      <c r="B24" s="22"/>
      <c r="C24" s="22"/>
      <c r="D24" s="235">
        <v>9.1</v>
      </c>
      <c r="E24" s="157" t="s">
        <v>525</v>
      </c>
      <c r="F24" s="140">
        <v>0</v>
      </c>
      <c r="G24" s="141">
        <v>0</v>
      </c>
      <c r="H24" s="140">
        <v>0</v>
      </c>
      <c r="I24" s="141">
        <v>0</v>
      </c>
      <c r="J24" s="140">
        <v>0</v>
      </c>
      <c r="K24" s="141">
        <v>0</v>
      </c>
      <c r="L24"/>
      <c r="M24" s="26"/>
      <c r="N24" s="26"/>
      <c r="O24" s="26"/>
      <c r="P24" s="26"/>
      <c r="Q24" s="26"/>
      <c r="R24" s="26"/>
      <c r="S24" s="26"/>
      <c r="T24" s="26"/>
      <c r="U24" s="26"/>
      <c r="V24" s="26"/>
      <c r="W24" s="26"/>
      <c r="X24" s="26"/>
      <c r="Y24" s="26"/>
      <c r="Z24" s="26"/>
      <c r="AA24" s="26"/>
      <c r="AB24" s="26"/>
      <c r="AC24" s="26"/>
      <c r="AD24" s="26"/>
      <c r="AE24" s="26"/>
      <c r="AF24" s="26"/>
      <c r="AG24" s="26"/>
      <c r="AH24" s="26"/>
      <c r="AI24" s="26"/>
      <c r="AJ24" s="26"/>
      <c r="AK24" s="26"/>
      <c r="AL24" s="26"/>
      <c r="AM24" s="26"/>
      <c r="AN24" s="26"/>
      <c r="AO24" s="26"/>
      <c r="AP24" s="26"/>
      <c r="AQ24" s="26"/>
      <c r="AR24" s="26"/>
      <c r="AS24" s="26"/>
      <c r="AT24" s="26"/>
      <c r="AU24" s="26"/>
      <c r="AV24" s="26"/>
      <c r="AW24" s="26"/>
      <c r="AX24" s="26"/>
      <c r="AY24" s="26"/>
      <c r="AZ24" s="26"/>
      <c r="BA24" s="26"/>
      <c r="BB24" s="26"/>
      <c r="BC24" s="26"/>
      <c r="BD24" s="26"/>
      <c r="BE24" s="26"/>
      <c r="BF24" s="26"/>
      <c r="BG24" s="26"/>
      <c r="BH24" s="26"/>
      <c r="BI24" s="26"/>
      <c r="BJ24" s="26"/>
      <c r="BK24" s="26"/>
      <c r="BL24" s="26"/>
      <c r="BM24" s="26"/>
      <c r="BN24" s="26"/>
      <c r="BO24" s="26"/>
      <c r="BP24" s="26"/>
      <c r="BQ24" s="26"/>
      <c r="BR24" s="26"/>
      <c r="BS24" s="26"/>
      <c r="BT24" s="26"/>
      <c r="BU24" s="26"/>
      <c r="BV24" s="26"/>
      <c r="BW24" s="26"/>
      <c r="BX24" s="26"/>
      <c r="BY24" s="26"/>
      <c r="BZ24" s="26"/>
      <c r="CA24" s="26"/>
      <c r="CB24" s="26"/>
      <c r="CC24" s="26"/>
      <c r="CD24" s="26"/>
      <c r="CE24" s="26"/>
      <c r="CF24" s="26"/>
      <c r="CG24" s="26"/>
      <c r="CH24" s="26"/>
      <c r="CI24" s="26"/>
      <c r="CJ24" s="26"/>
      <c r="CK24" s="26"/>
      <c r="CL24" s="26"/>
      <c r="CM24" s="26"/>
      <c r="CN24" s="26"/>
      <c r="CO24" s="26"/>
      <c r="CP24" s="26"/>
      <c r="CQ24" s="26"/>
      <c r="CR24" s="26"/>
      <c r="CS24" s="26"/>
      <c r="CT24" s="26"/>
      <c r="CU24" s="26"/>
      <c r="CV24" s="26"/>
      <c r="CW24" s="26"/>
    </row>
    <row r="25" spans="2:101" s="28" customFormat="1" ht="25.15" customHeight="1" x14ac:dyDescent="0.25">
      <c r="B25" s="22"/>
      <c r="C25" s="22"/>
      <c r="D25" s="235">
        <v>9.1999999999999993</v>
      </c>
      <c r="E25" s="157" t="s">
        <v>526</v>
      </c>
      <c r="F25" s="140">
        <v>0</v>
      </c>
      <c r="G25" s="141">
        <v>0</v>
      </c>
      <c r="H25" s="140">
        <v>0</v>
      </c>
      <c r="I25" s="141">
        <v>0</v>
      </c>
      <c r="J25" s="140">
        <v>0</v>
      </c>
      <c r="K25" s="141">
        <v>0</v>
      </c>
      <c r="L25"/>
      <c r="M25" s="26"/>
      <c r="N25" s="26"/>
      <c r="O25" s="26"/>
      <c r="P25" s="26"/>
      <c r="Q25" s="26"/>
      <c r="R25" s="26"/>
      <c r="S25" s="26"/>
      <c r="T25" s="26"/>
      <c r="U25" s="26"/>
      <c r="V25" s="26"/>
      <c r="W25" s="26"/>
      <c r="X25" s="26"/>
      <c r="Y25" s="26"/>
      <c r="Z25" s="26"/>
      <c r="AA25" s="26"/>
      <c r="AB25" s="26"/>
      <c r="AC25" s="26"/>
      <c r="AD25" s="26"/>
      <c r="AE25" s="26"/>
      <c r="AF25" s="26"/>
      <c r="AG25" s="26"/>
      <c r="AH25" s="26"/>
      <c r="AI25" s="26"/>
      <c r="AJ25" s="26"/>
      <c r="AK25" s="26"/>
      <c r="AL25" s="26"/>
      <c r="AM25" s="26"/>
      <c r="AN25" s="26"/>
      <c r="AO25" s="26"/>
      <c r="AP25" s="26"/>
      <c r="AQ25" s="26"/>
      <c r="AR25" s="26"/>
      <c r="AS25" s="26"/>
      <c r="AT25" s="26"/>
      <c r="AU25" s="26"/>
      <c r="AV25" s="26"/>
      <c r="AW25" s="26"/>
      <c r="AX25" s="26"/>
      <c r="AY25" s="26"/>
      <c r="AZ25" s="26"/>
      <c r="BA25" s="26"/>
      <c r="BB25" s="26"/>
      <c r="BC25" s="26"/>
      <c r="BD25" s="26"/>
      <c r="BE25" s="26"/>
      <c r="BF25" s="26"/>
      <c r="BG25" s="26"/>
      <c r="BH25" s="26"/>
      <c r="BI25" s="26"/>
      <c r="BJ25" s="26"/>
      <c r="BK25" s="26"/>
      <c r="BL25" s="26"/>
      <c r="BM25" s="26"/>
      <c r="BN25" s="26"/>
      <c r="BO25" s="26"/>
      <c r="BP25" s="26"/>
      <c r="BQ25" s="26"/>
      <c r="BR25" s="26"/>
      <c r="BS25" s="26"/>
      <c r="BT25" s="26"/>
      <c r="BU25" s="26"/>
      <c r="BV25" s="26"/>
      <c r="BW25" s="26"/>
      <c r="BX25" s="26"/>
      <c r="BY25" s="26"/>
      <c r="BZ25" s="26"/>
      <c r="CA25" s="26"/>
      <c r="CB25" s="26"/>
      <c r="CC25" s="26"/>
      <c r="CD25" s="26"/>
      <c r="CE25" s="26"/>
      <c r="CF25" s="26"/>
      <c r="CG25" s="26"/>
      <c r="CH25" s="26"/>
      <c r="CI25" s="26"/>
      <c r="CJ25" s="26"/>
      <c r="CK25" s="26"/>
      <c r="CL25" s="26"/>
      <c r="CM25" s="26"/>
      <c r="CN25" s="26"/>
      <c r="CO25" s="26"/>
      <c r="CP25" s="26"/>
      <c r="CQ25" s="26"/>
      <c r="CR25" s="26"/>
      <c r="CS25" s="26"/>
      <c r="CT25" s="26"/>
      <c r="CU25" s="26"/>
      <c r="CV25" s="26"/>
      <c r="CW25" s="26"/>
    </row>
    <row r="26" spans="2:101" s="28" customFormat="1" ht="25.15" customHeight="1" x14ac:dyDescent="0.25">
      <c r="B26" s="22"/>
      <c r="C26" s="22"/>
      <c r="D26" s="235">
        <v>9.3000000000000007</v>
      </c>
      <c r="E26" s="157" t="s">
        <v>527</v>
      </c>
      <c r="F26" s="140">
        <v>0</v>
      </c>
      <c r="G26" s="141">
        <v>0</v>
      </c>
      <c r="H26" s="140">
        <v>0</v>
      </c>
      <c r="I26" s="141">
        <v>0</v>
      </c>
      <c r="J26" s="140">
        <v>0</v>
      </c>
      <c r="K26" s="141">
        <v>0</v>
      </c>
      <c r="L26"/>
      <c r="M26" s="26"/>
      <c r="N26" s="26"/>
      <c r="O26" s="26"/>
      <c r="P26" s="26"/>
      <c r="Q26" s="26"/>
      <c r="R26" s="26"/>
      <c r="S26" s="26"/>
      <c r="T26" s="26"/>
      <c r="U26" s="26"/>
      <c r="V26" s="26"/>
      <c r="W26" s="26"/>
      <c r="X26" s="26"/>
      <c r="Y26" s="26"/>
      <c r="Z26" s="26"/>
      <c r="AA26" s="26"/>
      <c r="AB26" s="26"/>
      <c r="AC26" s="26"/>
      <c r="AD26" s="26"/>
      <c r="AE26" s="26"/>
      <c r="AF26" s="26"/>
      <c r="AG26" s="26"/>
      <c r="AH26" s="26"/>
      <c r="AI26" s="26"/>
      <c r="AJ26" s="26"/>
      <c r="AK26" s="26"/>
      <c r="AL26" s="26"/>
      <c r="AM26" s="26"/>
      <c r="AN26" s="26"/>
      <c r="AO26" s="26"/>
      <c r="AP26" s="26"/>
      <c r="AQ26" s="26"/>
      <c r="AR26" s="26"/>
      <c r="AS26" s="26"/>
      <c r="AT26" s="26"/>
      <c r="AU26" s="26"/>
      <c r="AV26" s="26"/>
      <c r="AW26" s="26"/>
      <c r="AX26" s="26"/>
      <c r="AY26" s="26"/>
      <c r="AZ26" s="26"/>
      <c r="BA26" s="26"/>
      <c r="BB26" s="26"/>
      <c r="BC26" s="26"/>
      <c r="BD26" s="26"/>
      <c r="BE26" s="26"/>
      <c r="BF26" s="26"/>
      <c r="BG26" s="26"/>
      <c r="BH26" s="26"/>
      <c r="BI26" s="26"/>
      <c r="BJ26" s="26"/>
      <c r="BK26" s="26"/>
      <c r="BL26" s="26"/>
      <c r="BM26" s="26"/>
      <c r="BN26" s="26"/>
      <c r="BO26" s="26"/>
      <c r="BP26" s="26"/>
      <c r="BQ26" s="26"/>
      <c r="BR26" s="26"/>
      <c r="BS26" s="26"/>
      <c r="BT26" s="26"/>
      <c r="BU26" s="26"/>
      <c r="BV26" s="26"/>
      <c r="BW26" s="26"/>
      <c r="BX26" s="26"/>
      <c r="BY26" s="26"/>
      <c r="BZ26" s="26"/>
      <c r="CA26" s="26"/>
      <c r="CB26" s="26"/>
      <c r="CC26" s="26"/>
      <c r="CD26" s="26"/>
      <c r="CE26" s="26"/>
      <c r="CF26" s="26"/>
      <c r="CG26" s="26"/>
      <c r="CH26" s="26"/>
      <c r="CI26" s="26"/>
      <c r="CJ26" s="26"/>
      <c r="CK26" s="26"/>
      <c r="CL26" s="26"/>
      <c r="CM26" s="26"/>
      <c r="CN26" s="26"/>
      <c r="CO26" s="26"/>
      <c r="CP26" s="26"/>
      <c r="CQ26" s="26"/>
      <c r="CR26" s="26"/>
      <c r="CS26" s="26"/>
      <c r="CT26" s="26"/>
      <c r="CU26" s="26"/>
      <c r="CV26" s="26"/>
      <c r="CW26" s="26"/>
    </row>
    <row r="27" spans="2:101" s="28" customFormat="1" ht="25.15" customHeight="1" x14ac:dyDescent="0.25">
      <c r="B27" s="22"/>
      <c r="C27" s="22"/>
      <c r="D27" s="235">
        <v>9.4</v>
      </c>
      <c r="E27" s="157" t="s">
        <v>528</v>
      </c>
      <c r="F27" s="140">
        <v>0</v>
      </c>
      <c r="G27" s="141">
        <v>0</v>
      </c>
      <c r="H27" s="140">
        <v>0</v>
      </c>
      <c r="I27" s="141">
        <v>0</v>
      </c>
      <c r="J27" s="140">
        <v>0</v>
      </c>
      <c r="K27" s="141">
        <v>0</v>
      </c>
      <c r="L27"/>
      <c r="M27" s="26"/>
      <c r="N27" s="26"/>
      <c r="O27" s="26"/>
      <c r="P27" s="26"/>
      <c r="Q27" s="26"/>
      <c r="R27" s="26"/>
      <c r="S27" s="26"/>
      <c r="T27" s="26"/>
      <c r="U27" s="26"/>
      <c r="V27" s="26"/>
      <c r="W27" s="26"/>
      <c r="X27" s="26"/>
      <c r="Y27" s="26"/>
      <c r="Z27" s="26"/>
      <c r="AA27" s="26"/>
      <c r="AB27" s="26"/>
      <c r="AC27" s="26"/>
      <c r="AD27" s="26"/>
      <c r="AE27" s="26"/>
      <c r="AF27" s="26"/>
      <c r="AG27" s="26"/>
      <c r="AH27" s="26"/>
      <c r="AI27" s="26"/>
      <c r="AJ27" s="26"/>
      <c r="AK27" s="26"/>
      <c r="AL27" s="26"/>
      <c r="AM27" s="26"/>
      <c r="AN27" s="26"/>
      <c r="AO27" s="26"/>
      <c r="AP27" s="26"/>
      <c r="AQ27" s="26"/>
      <c r="AR27" s="26"/>
      <c r="AS27" s="26"/>
      <c r="AT27" s="26"/>
      <c r="AU27" s="26"/>
      <c r="AV27" s="26"/>
      <c r="AW27" s="26"/>
      <c r="AX27" s="26"/>
      <c r="AY27" s="26"/>
      <c r="AZ27" s="26"/>
      <c r="BA27" s="26"/>
      <c r="BB27" s="26"/>
      <c r="BC27" s="26"/>
      <c r="BD27" s="26"/>
      <c r="BE27" s="26"/>
      <c r="BF27" s="26"/>
      <c r="BG27" s="26"/>
      <c r="BH27" s="26"/>
      <c r="BI27" s="26"/>
      <c r="BJ27" s="26"/>
      <c r="BK27" s="26"/>
      <c r="BL27" s="26"/>
      <c r="BM27" s="26"/>
      <c r="BN27" s="26"/>
      <c r="BO27" s="26"/>
      <c r="BP27" s="26"/>
      <c r="BQ27" s="26"/>
      <c r="BR27" s="26"/>
      <c r="BS27" s="26"/>
      <c r="BT27" s="26"/>
      <c r="BU27" s="26"/>
      <c r="BV27" s="26"/>
      <c r="BW27" s="26"/>
      <c r="BX27" s="26"/>
      <c r="BY27" s="26"/>
      <c r="BZ27" s="26"/>
      <c r="CA27" s="26"/>
      <c r="CB27" s="26"/>
      <c r="CC27" s="26"/>
      <c r="CD27" s="26"/>
      <c r="CE27" s="26"/>
      <c r="CF27" s="26"/>
      <c r="CG27" s="26"/>
      <c r="CH27" s="26"/>
      <c r="CI27" s="26"/>
      <c r="CJ27" s="26"/>
      <c r="CK27" s="26"/>
      <c r="CL27" s="26"/>
      <c r="CM27" s="26"/>
      <c r="CN27" s="26"/>
      <c r="CO27" s="26"/>
      <c r="CP27" s="26"/>
      <c r="CQ27" s="26"/>
      <c r="CR27" s="26"/>
      <c r="CS27" s="26"/>
      <c r="CT27" s="26"/>
      <c r="CU27" s="26"/>
      <c r="CV27" s="26"/>
      <c r="CW27" s="26"/>
    </row>
    <row r="28" spans="2:101" s="28" customFormat="1" ht="25.15" customHeight="1" x14ac:dyDescent="0.25">
      <c r="B28" s="22"/>
      <c r="C28" s="22"/>
      <c r="D28" s="235">
        <v>9.5</v>
      </c>
      <c r="E28" s="157" t="s">
        <v>529</v>
      </c>
      <c r="F28" s="140">
        <v>0</v>
      </c>
      <c r="G28" s="141">
        <v>0</v>
      </c>
      <c r="H28" s="140">
        <v>0</v>
      </c>
      <c r="I28" s="141">
        <v>0</v>
      </c>
      <c r="J28" s="140">
        <v>0</v>
      </c>
      <c r="K28" s="141">
        <v>0</v>
      </c>
      <c r="L28"/>
      <c r="M28" s="26"/>
      <c r="N28" s="26"/>
      <c r="O28" s="26"/>
      <c r="P28" s="26"/>
      <c r="Q28" s="26"/>
      <c r="R28" s="26"/>
      <c r="S28" s="26"/>
      <c r="T28" s="26"/>
      <c r="U28" s="26"/>
      <c r="V28" s="26"/>
      <c r="W28" s="26"/>
      <c r="X28" s="26"/>
      <c r="Y28" s="26"/>
      <c r="Z28" s="26"/>
      <c r="AA28" s="26"/>
      <c r="AB28" s="26"/>
      <c r="AC28" s="26"/>
      <c r="AD28" s="26"/>
      <c r="AE28" s="26"/>
      <c r="AF28" s="26"/>
      <c r="AG28" s="26"/>
      <c r="AH28" s="26"/>
      <c r="AI28" s="26"/>
      <c r="AJ28" s="26"/>
      <c r="AK28" s="26"/>
      <c r="AL28" s="26"/>
      <c r="AM28" s="26"/>
      <c r="AN28" s="26"/>
      <c r="AO28" s="26"/>
      <c r="AP28" s="26"/>
      <c r="AQ28" s="26"/>
      <c r="AR28" s="26"/>
      <c r="AS28" s="26"/>
      <c r="AT28" s="26"/>
      <c r="AU28" s="26"/>
      <c r="AV28" s="26"/>
      <c r="AW28" s="26"/>
      <c r="AX28" s="26"/>
      <c r="AY28" s="26"/>
      <c r="AZ28" s="26"/>
      <c r="BA28" s="26"/>
      <c r="BB28" s="26"/>
      <c r="BC28" s="26"/>
      <c r="BD28" s="26"/>
      <c r="BE28" s="26"/>
      <c r="BF28" s="26"/>
      <c r="BG28" s="26"/>
      <c r="BH28" s="26"/>
      <c r="BI28" s="26"/>
      <c r="BJ28" s="26"/>
      <c r="BK28" s="26"/>
      <c r="BL28" s="26"/>
      <c r="BM28" s="26"/>
      <c r="BN28" s="26"/>
      <c r="BO28" s="26"/>
      <c r="BP28" s="26"/>
      <c r="BQ28" s="26"/>
      <c r="BR28" s="26"/>
      <c r="BS28" s="26"/>
      <c r="BT28" s="26"/>
      <c r="BU28" s="26"/>
      <c r="BV28" s="26"/>
      <c r="BW28" s="26"/>
      <c r="BX28" s="26"/>
      <c r="BY28" s="26"/>
      <c r="BZ28" s="26"/>
      <c r="CA28" s="26"/>
      <c r="CB28" s="26"/>
      <c r="CC28" s="26"/>
      <c r="CD28" s="26"/>
      <c r="CE28" s="26"/>
      <c r="CF28" s="26"/>
      <c r="CG28" s="26"/>
      <c r="CH28" s="26"/>
      <c r="CI28" s="26"/>
      <c r="CJ28" s="26"/>
      <c r="CK28" s="26"/>
      <c r="CL28" s="26"/>
      <c r="CM28" s="26"/>
      <c r="CN28" s="26"/>
      <c r="CO28" s="26"/>
      <c r="CP28" s="26"/>
      <c r="CQ28" s="26"/>
      <c r="CR28" s="26"/>
      <c r="CS28" s="26"/>
      <c r="CT28" s="26"/>
      <c r="CU28" s="26"/>
      <c r="CV28" s="26"/>
      <c r="CW28" s="26"/>
    </row>
    <row r="29" spans="2:101" s="28" customFormat="1" ht="25.15" customHeight="1" x14ac:dyDescent="0.25">
      <c r="B29" s="22"/>
      <c r="C29" s="22"/>
      <c r="D29" s="235">
        <v>10</v>
      </c>
      <c r="E29" s="32" t="s">
        <v>530</v>
      </c>
      <c r="F29" s="140">
        <v>0</v>
      </c>
      <c r="G29" s="141">
        <v>0</v>
      </c>
      <c r="H29" s="140">
        <v>0</v>
      </c>
      <c r="I29" s="141">
        <v>0</v>
      </c>
      <c r="J29" s="140">
        <v>0</v>
      </c>
      <c r="K29" s="141">
        <v>0</v>
      </c>
      <c r="L29"/>
      <c r="M29" s="26"/>
      <c r="N29" s="26"/>
      <c r="O29" s="26"/>
      <c r="P29" s="26"/>
      <c r="Q29" s="26"/>
      <c r="R29" s="26"/>
      <c r="S29" s="26"/>
      <c r="T29" s="26"/>
      <c r="U29" s="26"/>
      <c r="V29" s="26"/>
      <c r="W29" s="26"/>
      <c r="X29" s="26"/>
      <c r="Y29" s="26"/>
      <c r="Z29" s="26"/>
      <c r="AA29" s="26"/>
      <c r="AB29" s="26"/>
      <c r="AC29" s="26"/>
      <c r="AD29" s="26"/>
      <c r="AE29" s="26"/>
      <c r="AF29" s="26"/>
      <c r="AG29" s="26"/>
      <c r="AH29" s="26"/>
      <c r="AI29" s="26"/>
      <c r="AJ29" s="26"/>
      <c r="AK29" s="26"/>
      <c r="AL29" s="26"/>
      <c r="AM29" s="26"/>
      <c r="AN29" s="26"/>
      <c r="AO29" s="26"/>
      <c r="AP29" s="26"/>
      <c r="AQ29" s="26"/>
      <c r="AR29" s="26"/>
      <c r="AS29" s="26"/>
      <c r="AT29" s="26"/>
      <c r="AU29" s="26"/>
      <c r="AV29" s="26"/>
      <c r="AW29" s="26"/>
      <c r="AX29" s="26"/>
      <c r="AY29" s="26"/>
      <c r="AZ29" s="26"/>
      <c r="BA29" s="26"/>
      <c r="BB29" s="26"/>
      <c r="BC29" s="26"/>
      <c r="BD29" s="26"/>
      <c r="BE29" s="26"/>
      <c r="BF29" s="26"/>
      <c r="BG29" s="26"/>
      <c r="BH29" s="26"/>
      <c r="BI29" s="26"/>
      <c r="BJ29" s="26"/>
      <c r="BK29" s="26"/>
      <c r="BL29" s="26"/>
      <c r="BM29" s="26"/>
      <c r="BN29" s="26"/>
      <c r="BO29" s="26"/>
      <c r="BP29" s="26"/>
      <c r="BQ29" s="26"/>
      <c r="BR29" s="26"/>
      <c r="BS29" s="26"/>
      <c r="BT29" s="26"/>
      <c r="BU29" s="26"/>
      <c r="BV29" s="26"/>
      <c r="BW29" s="26"/>
      <c r="BX29" s="26"/>
      <c r="BY29" s="26"/>
      <c r="BZ29" s="26"/>
      <c r="CA29" s="26"/>
      <c r="CB29" s="26"/>
      <c r="CC29" s="26"/>
      <c r="CD29" s="26"/>
      <c r="CE29" s="26"/>
      <c r="CF29" s="26"/>
      <c r="CG29" s="26"/>
      <c r="CH29" s="26"/>
      <c r="CI29" s="26"/>
      <c r="CJ29" s="26"/>
      <c r="CK29" s="26"/>
      <c r="CL29" s="26"/>
      <c r="CM29" s="26"/>
      <c r="CN29" s="26"/>
      <c r="CO29" s="26"/>
      <c r="CP29" s="26"/>
      <c r="CQ29" s="26"/>
      <c r="CR29" s="26"/>
      <c r="CS29" s="26"/>
      <c r="CT29" s="26"/>
      <c r="CU29" s="26"/>
      <c r="CV29" s="26"/>
      <c r="CW29" s="26"/>
    </row>
    <row r="30" spans="2:101" s="28" customFormat="1" ht="25.15" customHeight="1" x14ac:dyDescent="0.25">
      <c r="B30" s="22"/>
      <c r="C30" s="22"/>
      <c r="D30" s="235" t="s">
        <v>101</v>
      </c>
      <c r="E30" s="157" t="s">
        <v>531</v>
      </c>
      <c r="F30" s="140">
        <v>0</v>
      </c>
      <c r="G30" s="141">
        <v>0</v>
      </c>
      <c r="H30" s="140">
        <v>0</v>
      </c>
      <c r="I30" s="141">
        <v>0</v>
      </c>
      <c r="J30" s="140">
        <v>0</v>
      </c>
      <c r="K30" s="141">
        <v>0</v>
      </c>
      <c r="L30"/>
      <c r="M30" s="26"/>
      <c r="N30" s="26"/>
      <c r="O30" s="26"/>
      <c r="P30" s="26"/>
      <c r="Q30" s="26"/>
      <c r="R30" s="26"/>
      <c r="S30" s="26"/>
      <c r="T30" s="26"/>
      <c r="U30" s="26"/>
      <c r="V30" s="26"/>
      <c r="W30" s="26"/>
      <c r="X30" s="26"/>
      <c r="Y30" s="26"/>
      <c r="Z30" s="26"/>
      <c r="AA30" s="26"/>
      <c r="AB30" s="26"/>
      <c r="AC30" s="26"/>
      <c r="AD30" s="26"/>
      <c r="AE30" s="26"/>
      <c r="AF30" s="26"/>
      <c r="AG30" s="26"/>
      <c r="AH30" s="26"/>
      <c r="AI30" s="26"/>
      <c r="AJ30" s="26"/>
      <c r="AK30" s="26"/>
      <c r="AL30" s="26"/>
      <c r="AM30" s="26"/>
      <c r="AN30" s="26"/>
      <c r="AO30" s="26"/>
      <c r="AP30" s="26"/>
      <c r="AQ30" s="26"/>
      <c r="AR30" s="26"/>
      <c r="AS30" s="26"/>
      <c r="AT30" s="26"/>
      <c r="AU30" s="26"/>
      <c r="AV30" s="26"/>
      <c r="AW30" s="26"/>
      <c r="AX30" s="26"/>
      <c r="AY30" s="26"/>
      <c r="AZ30" s="26"/>
      <c r="BA30" s="26"/>
      <c r="BB30" s="26"/>
      <c r="BC30" s="26"/>
      <c r="BD30" s="26"/>
      <c r="BE30" s="26"/>
      <c r="BF30" s="26"/>
      <c r="BG30" s="26"/>
      <c r="BH30" s="26"/>
      <c r="BI30" s="26"/>
      <c r="BJ30" s="26"/>
      <c r="BK30" s="26"/>
      <c r="BL30" s="26"/>
      <c r="BM30" s="26"/>
      <c r="BN30" s="26"/>
      <c r="BO30" s="26"/>
      <c r="BP30" s="26"/>
      <c r="BQ30" s="26"/>
      <c r="BR30" s="26"/>
      <c r="BS30" s="26"/>
      <c r="BT30" s="26"/>
      <c r="BU30" s="26"/>
      <c r="BV30" s="26"/>
      <c r="BW30" s="26"/>
      <c r="BX30" s="26"/>
      <c r="BY30" s="26"/>
      <c r="BZ30" s="26"/>
      <c r="CA30" s="26"/>
      <c r="CB30" s="26"/>
      <c r="CC30" s="26"/>
      <c r="CD30" s="26"/>
      <c r="CE30" s="26"/>
      <c r="CF30" s="26"/>
      <c r="CG30" s="26"/>
      <c r="CH30" s="26"/>
      <c r="CI30" s="26"/>
      <c r="CJ30" s="26"/>
      <c r="CK30" s="26"/>
      <c r="CL30" s="26"/>
      <c r="CM30" s="26"/>
      <c r="CN30" s="26"/>
      <c r="CO30" s="26"/>
      <c r="CP30" s="26"/>
      <c r="CQ30" s="26"/>
      <c r="CR30" s="26"/>
      <c r="CS30" s="26"/>
      <c r="CT30" s="26"/>
      <c r="CU30" s="26"/>
      <c r="CV30" s="26"/>
      <c r="CW30" s="26"/>
    </row>
    <row r="31" spans="2:101" s="28" customFormat="1" ht="25.15" customHeight="1" x14ac:dyDescent="0.25">
      <c r="B31" s="22"/>
      <c r="C31" s="22"/>
      <c r="D31" s="235" t="s">
        <v>150</v>
      </c>
      <c r="E31" s="157" t="s">
        <v>532</v>
      </c>
      <c r="F31" s="140">
        <v>10416.487889999999</v>
      </c>
      <c r="G31" s="141">
        <v>0</v>
      </c>
      <c r="H31" s="140">
        <v>10416.487889999999</v>
      </c>
      <c r="I31" s="141">
        <v>0</v>
      </c>
      <c r="J31" s="140">
        <v>14057.378188237792</v>
      </c>
      <c r="K31" s="141">
        <v>1.3495314674856107</v>
      </c>
      <c r="L31"/>
      <c r="M31" s="26"/>
      <c r="N31" s="26"/>
      <c r="O31" s="26"/>
      <c r="P31" s="26"/>
      <c r="Q31" s="26"/>
      <c r="R31" s="26"/>
      <c r="S31" s="26"/>
      <c r="T31" s="26"/>
      <c r="U31" s="26"/>
      <c r="V31" s="26"/>
      <c r="W31" s="26"/>
      <c r="X31" s="26"/>
      <c r="Y31" s="26"/>
      <c r="Z31" s="26"/>
      <c r="AA31" s="26"/>
      <c r="AB31" s="26"/>
      <c r="AC31" s="26"/>
      <c r="AD31" s="26"/>
      <c r="AE31" s="26"/>
      <c r="AF31" s="26"/>
      <c r="AG31" s="26"/>
      <c r="AH31" s="26"/>
      <c r="AI31" s="26"/>
      <c r="AJ31" s="26"/>
      <c r="AK31" s="26"/>
      <c r="AL31" s="26"/>
      <c r="AM31" s="26"/>
      <c r="AN31" s="26"/>
      <c r="AO31" s="26"/>
      <c r="AP31" s="26"/>
      <c r="AQ31" s="26"/>
      <c r="AR31" s="26"/>
      <c r="AS31" s="26"/>
      <c r="AT31" s="26"/>
      <c r="AU31" s="26"/>
      <c r="AV31" s="26"/>
      <c r="AW31" s="26"/>
      <c r="AX31" s="26"/>
      <c r="AY31" s="26"/>
      <c r="AZ31" s="26"/>
      <c r="BA31" s="26"/>
      <c r="BB31" s="26"/>
      <c r="BC31" s="26"/>
      <c r="BD31" s="26"/>
      <c r="BE31" s="26"/>
      <c r="BF31" s="26"/>
      <c r="BG31" s="26"/>
      <c r="BH31" s="26"/>
      <c r="BI31" s="26"/>
      <c r="BJ31" s="26"/>
      <c r="BK31" s="26"/>
      <c r="BL31" s="26"/>
      <c r="BM31" s="26"/>
      <c r="BN31" s="26"/>
      <c r="BO31" s="26"/>
      <c r="BP31" s="26"/>
      <c r="BQ31" s="26"/>
      <c r="BR31" s="26"/>
      <c r="BS31" s="26"/>
      <c r="BT31" s="26"/>
      <c r="BU31" s="26"/>
      <c r="BV31" s="26"/>
      <c r="BW31" s="26"/>
      <c r="BX31" s="26"/>
      <c r="BY31" s="26"/>
      <c r="BZ31" s="26"/>
      <c r="CA31" s="26"/>
      <c r="CB31" s="26"/>
      <c r="CC31" s="26"/>
      <c r="CD31" s="26"/>
      <c r="CE31" s="26"/>
      <c r="CF31" s="26"/>
      <c r="CG31" s="26"/>
      <c r="CH31" s="26"/>
      <c r="CI31" s="26"/>
      <c r="CJ31" s="26"/>
      <c r="CK31" s="26"/>
      <c r="CL31" s="26"/>
      <c r="CM31" s="26"/>
      <c r="CN31" s="26"/>
      <c r="CO31" s="26"/>
      <c r="CP31" s="26"/>
      <c r="CQ31" s="26"/>
      <c r="CR31" s="26"/>
      <c r="CS31" s="26"/>
      <c r="CT31" s="26"/>
      <c r="CU31" s="26"/>
      <c r="CV31" s="26"/>
      <c r="CW31" s="26"/>
    </row>
    <row r="32" spans="2:101" s="28" customFormat="1" ht="25.15" customHeight="1" thickBot="1" x14ac:dyDescent="0.3">
      <c r="B32" s="22"/>
      <c r="C32" s="22"/>
      <c r="D32" s="235" t="s">
        <v>152</v>
      </c>
      <c r="E32" s="32" t="s">
        <v>533</v>
      </c>
      <c r="F32" s="140">
        <v>12055.683615717904</v>
      </c>
      <c r="G32" s="141">
        <v>0</v>
      </c>
      <c r="H32" s="140">
        <v>12055.683615717904</v>
      </c>
      <c r="I32" s="141">
        <v>0</v>
      </c>
      <c r="J32" s="140">
        <v>12055.609105717911</v>
      </c>
      <c r="K32" s="141">
        <v>0.99999381951265742</v>
      </c>
      <c r="L32"/>
      <c r="M32" s="26"/>
      <c r="N32" s="26"/>
      <c r="O32" s="26"/>
      <c r="P32" s="26"/>
      <c r="Q32" s="26"/>
      <c r="R32" s="26"/>
      <c r="S32" s="26"/>
      <c r="T32" s="26"/>
      <c r="U32" s="26"/>
      <c r="V32" s="26"/>
      <c r="W32" s="26"/>
      <c r="X32" s="26"/>
      <c r="Y32" s="26"/>
      <c r="Z32" s="26"/>
      <c r="AA32" s="26"/>
      <c r="AB32" s="26"/>
      <c r="AC32" s="26"/>
      <c r="AD32" s="26"/>
      <c r="AE32" s="26"/>
      <c r="AF32" s="26"/>
      <c r="AG32" s="26"/>
      <c r="AH32" s="26"/>
      <c r="AI32" s="26"/>
      <c r="AJ32" s="26"/>
      <c r="AK32" s="26"/>
      <c r="AL32" s="26"/>
      <c r="AM32" s="26"/>
      <c r="AN32" s="26"/>
      <c r="AO32" s="26"/>
      <c r="AP32" s="26"/>
      <c r="AQ32" s="26"/>
      <c r="AR32" s="26"/>
      <c r="AS32" s="26"/>
      <c r="AT32" s="26"/>
      <c r="AU32" s="26"/>
      <c r="AV32" s="26"/>
      <c r="AW32" s="26"/>
      <c r="AX32" s="26"/>
      <c r="AY32" s="26"/>
      <c r="AZ32" s="26"/>
      <c r="BA32" s="26"/>
      <c r="BB32" s="26"/>
      <c r="BC32" s="26"/>
      <c r="BD32" s="26"/>
      <c r="BE32" s="26"/>
      <c r="BF32" s="26"/>
      <c r="BG32" s="26"/>
      <c r="BH32" s="26"/>
      <c r="BI32" s="26"/>
      <c r="BJ32" s="26"/>
      <c r="BK32" s="26"/>
      <c r="BL32" s="26"/>
      <c r="BM32" s="26"/>
      <c r="BN32" s="26"/>
      <c r="BO32" s="26"/>
      <c r="BP32" s="26"/>
      <c r="BQ32" s="26"/>
      <c r="BR32" s="26"/>
      <c r="BS32" s="26"/>
      <c r="BT32" s="26"/>
      <c r="BU32" s="26"/>
      <c r="BV32" s="26"/>
      <c r="BW32" s="26"/>
      <c r="BX32" s="26"/>
      <c r="BY32" s="26"/>
      <c r="BZ32" s="26"/>
      <c r="CA32" s="26"/>
      <c r="CB32" s="26"/>
      <c r="CC32" s="26"/>
      <c r="CD32" s="26"/>
      <c r="CE32" s="26"/>
      <c r="CF32" s="26"/>
      <c r="CG32" s="26"/>
      <c r="CH32" s="26"/>
      <c r="CI32" s="26"/>
      <c r="CJ32" s="26"/>
      <c r="CK32" s="26"/>
      <c r="CL32" s="26"/>
      <c r="CM32" s="26"/>
      <c r="CN32" s="26"/>
      <c r="CO32" s="26"/>
      <c r="CP32" s="26"/>
      <c r="CQ32" s="26"/>
      <c r="CR32" s="26"/>
      <c r="CS32" s="26"/>
      <c r="CT32" s="26"/>
      <c r="CU32" s="26"/>
      <c r="CV32" s="26"/>
      <c r="CW32" s="26"/>
    </row>
    <row r="33" spans="2:116" s="28" customFormat="1" ht="25.15" customHeight="1" thickBot="1" x14ac:dyDescent="0.3">
      <c r="B33" s="22"/>
      <c r="C33" s="22"/>
      <c r="D33" s="289">
        <v>17</v>
      </c>
      <c r="E33" s="243" t="s">
        <v>534</v>
      </c>
      <c r="F33" s="244">
        <v>650866.75588571804</v>
      </c>
      <c r="G33" s="244">
        <v>626.79394000000002</v>
      </c>
      <c r="H33" s="244">
        <v>650866.75588571804</v>
      </c>
      <c r="I33" s="244">
        <v>125.35878800000006</v>
      </c>
      <c r="J33" s="244">
        <v>109280.26171795573</v>
      </c>
      <c r="K33" s="668">
        <v>0.16786725868826813</v>
      </c>
      <c r="L33" s="669"/>
      <c r="M33" s="26"/>
      <c r="N33" s="26"/>
      <c r="O33" s="26"/>
      <c r="P33" s="26"/>
      <c r="Q33" s="26"/>
      <c r="R33" s="26"/>
      <c r="S33" s="26"/>
      <c r="T33" s="26"/>
      <c r="U33" s="26"/>
      <c r="V33" s="26"/>
      <c r="W33" s="26"/>
      <c r="X33" s="26"/>
      <c r="Y33" s="26"/>
      <c r="Z33" s="26"/>
      <c r="AA33" s="26"/>
      <c r="AB33" s="26"/>
      <c r="AC33" s="26"/>
      <c r="AD33" s="26"/>
      <c r="AE33" s="26"/>
      <c r="AF33" s="26"/>
      <c r="AG33" s="26"/>
      <c r="AH33" s="26"/>
      <c r="AI33" s="26"/>
      <c r="AJ33" s="26"/>
      <c r="AK33" s="26"/>
      <c r="AL33" s="26"/>
      <c r="AM33" s="26"/>
      <c r="AN33" s="26"/>
      <c r="AO33" s="26"/>
      <c r="AP33" s="26"/>
      <c r="AQ33" s="26"/>
      <c r="AR33" s="26"/>
      <c r="AS33" s="26"/>
      <c r="AT33" s="26"/>
      <c r="AU33" s="26"/>
      <c r="AV33" s="26"/>
      <c r="AW33" s="26"/>
      <c r="AX33" s="26"/>
      <c r="AY33" s="26"/>
      <c r="AZ33" s="26"/>
      <c r="BA33" s="26"/>
      <c r="BB33" s="26"/>
      <c r="BC33" s="26"/>
      <c r="BD33" s="26"/>
      <c r="BE33" s="26"/>
      <c r="BF33" s="26"/>
      <c r="BG33" s="26"/>
      <c r="BH33" s="26"/>
      <c r="BI33" s="26"/>
      <c r="BJ33" s="26"/>
      <c r="BK33" s="26"/>
      <c r="BL33" s="26"/>
      <c r="BM33" s="26"/>
      <c r="BN33" s="26"/>
      <c r="BO33" s="26"/>
      <c r="BP33" s="26"/>
      <c r="BQ33" s="26"/>
      <c r="BR33" s="26"/>
      <c r="BS33" s="26"/>
      <c r="BT33" s="26"/>
      <c r="BU33" s="26"/>
      <c r="BV33" s="26"/>
      <c r="BW33" s="26"/>
      <c r="BX33" s="26"/>
      <c r="BY33" s="26"/>
      <c r="BZ33" s="26"/>
      <c r="CA33" s="26"/>
      <c r="CB33" s="26"/>
      <c r="CC33" s="26"/>
      <c r="CD33" s="26"/>
      <c r="CE33" s="26"/>
      <c r="CF33" s="26"/>
      <c r="CG33" s="26"/>
      <c r="CH33" s="26"/>
      <c r="CI33" s="26"/>
      <c r="CJ33" s="26"/>
      <c r="CK33" s="26"/>
      <c r="CL33" s="26"/>
      <c r="CM33" s="26"/>
      <c r="CN33" s="26"/>
      <c r="CO33" s="26"/>
      <c r="CP33" s="26"/>
      <c r="CQ33" s="26"/>
      <c r="CR33" s="26"/>
      <c r="CS33" s="26"/>
      <c r="CT33" s="26"/>
      <c r="CU33" s="26"/>
      <c r="CV33" s="26"/>
      <c r="CW33" s="26"/>
    </row>
    <row r="34" spans="2:116" s="28" customFormat="1" x14ac:dyDescent="0.25">
      <c r="B34"/>
      <c r="C34"/>
      <c r="D34"/>
      <c r="E34"/>
      <c r="F34"/>
      <c r="G34"/>
      <c r="H34"/>
      <c r="I34"/>
      <c r="J34"/>
      <c r="K34"/>
      <c r="L34"/>
      <c r="M34"/>
      <c r="N34"/>
      <c r="O34"/>
      <c r="P34"/>
      <c r="Q34"/>
      <c r="R34"/>
      <c r="S34"/>
      <c r="T34"/>
      <c r="U34"/>
      <c r="V34"/>
      <c r="W34"/>
      <c r="X34"/>
      <c r="Y34" s="26"/>
      <c r="Z34" s="26"/>
      <c r="AA34" s="26"/>
      <c r="AB34" s="26"/>
      <c r="AC34" s="26"/>
      <c r="AD34" s="26"/>
      <c r="AE34" s="26"/>
      <c r="AF34" s="26"/>
      <c r="AG34" s="26"/>
      <c r="AH34" s="26"/>
      <c r="AI34" s="26"/>
      <c r="AJ34" s="26"/>
      <c r="AK34" s="26"/>
      <c r="AL34" s="26"/>
      <c r="AM34" s="26"/>
      <c r="AN34" s="26"/>
      <c r="AO34" s="26"/>
      <c r="AP34" s="26"/>
      <c r="AQ34" s="26"/>
      <c r="AR34" s="26"/>
      <c r="AS34" s="26"/>
      <c r="AT34" s="26"/>
      <c r="AU34" s="26"/>
      <c r="AV34" s="26"/>
      <c r="AW34" s="26"/>
      <c r="AX34" s="26"/>
      <c r="AY34" s="26"/>
      <c r="AZ34" s="26"/>
      <c r="BA34" s="26"/>
      <c r="BB34" s="26"/>
      <c r="BC34" s="26"/>
      <c r="BD34" s="26"/>
      <c r="BE34" s="26"/>
      <c r="BF34" s="26"/>
      <c r="BG34" s="26"/>
      <c r="BH34" s="26"/>
      <c r="BI34" s="26"/>
      <c r="BJ34" s="26"/>
      <c r="BK34" s="26"/>
      <c r="BL34" s="26"/>
      <c r="BM34" s="26"/>
      <c r="BN34" s="26"/>
      <c r="BO34" s="26"/>
      <c r="BP34" s="26"/>
      <c r="BQ34" s="26"/>
      <c r="BR34" s="26"/>
      <c r="BS34" s="26"/>
      <c r="BT34" s="26"/>
      <c r="BU34" s="26"/>
      <c r="BV34" s="26"/>
      <c r="BW34" s="26"/>
      <c r="BX34" s="26"/>
      <c r="BY34" s="26"/>
      <c r="BZ34" s="26"/>
      <c r="CA34" s="26"/>
      <c r="CB34" s="26"/>
      <c r="CC34" s="26"/>
      <c r="CD34" s="26"/>
      <c r="CE34" s="26"/>
      <c r="CF34" s="26"/>
      <c r="CG34" s="26"/>
      <c r="CH34" s="26"/>
      <c r="CI34" s="26"/>
      <c r="CJ34" s="26"/>
      <c r="CK34" s="26"/>
      <c r="CL34" s="26"/>
      <c r="CM34" s="26"/>
      <c r="CN34" s="26"/>
      <c r="CO34" s="26"/>
      <c r="CP34" s="26"/>
      <c r="CQ34" s="26"/>
      <c r="CR34" s="26"/>
      <c r="CS34" s="26"/>
      <c r="CT34" s="26"/>
      <c r="CU34" s="26"/>
      <c r="CV34" s="26"/>
      <c r="CW34" s="26"/>
    </row>
    <row r="35" spans="2:116" s="28" customFormat="1" x14ac:dyDescent="0.25">
      <c r="B35"/>
      <c r="C35"/>
      <c r="D35"/>
      <c r="E35"/>
      <c r="F35"/>
      <c r="G35"/>
      <c r="H35"/>
      <c r="I35"/>
      <c r="J35"/>
      <c r="K35"/>
      <c r="L35"/>
      <c r="M35"/>
      <c r="N35"/>
      <c r="O35"/>
      <c r="P35"/>
      <c r="Q35"/>
      <c r="R35"/>
      <c r="S35"/>
      <c r="T35"/>
      <c r="U35"/>
      <c r="V35"/>
      <c r="W35"/>
      <c r="X35"/>
      <c r="Y35" s="26"/>
      <c r="Z35" s="26"/>
      <c r="AA35" s="26"/>
      <c r="AB35" s="26"/>
      <c r="AC35" s="26"/>
      <c r="AD35" s="26"/>
      <c r="AE35" s="26"/>
      <c r="AF35" s="26"/>
      <c r="AG35" s="26"/>
      <c r="AH35" s="26"/>
      <c r="AI35" s="26"/>
      <c r="AJ35" s="26"/>
      <c r="AK35" s="26"/>
      <c r="AL35" s="26"/>
      <c r="AM35" s="26"/>
      <c r="AN35" s="26"/>
      <c r="AO35" s="26"/>
      <c r="AP35" s="26"/>
      <c r="AQ35" s="26"/>
      <c r="AR35" s="26"/>
      <c r="AS35" s="26"/>
      <c r="AT35" s="26"/>
      <c r="AU35" s="26"/>
      <c r="AV35" s="26"/>
      <c r="AW35" s="26"/>
      <c r="AX35" s="26"/>
      <c r="AY35" s="26"/>
      <c r="AZ35" s="26"/>
      <c r="BA35" s="26"/>
      <c r="BB35" s="26"/>
      <c r="BC35" s="26"/>
      <c r="BD35" s="26"/>
      <c r="BE35" s="26"/>
      <c r="BF35" s="26"/>
      <c r="BG35" s="26"/>
      <c r="BH35" s="26"/>
      <c r="BI35" s="26"/>
      <c r="BJ35" s="26"/>
      <c r="BK35" s="26"/>
      <c r="BL35" s="26"/>
      <c r="BM35" s="26"/>
      <c r="BN35" s="26"/>
      <c r="BO35" s="26"/>
      <c r="BP35" s="26"/>
      <c r="BQ35" s="26"/>
      <c r="BR35" s="26"/>
      <c r="BS35" s="26"/>
      <c r="BT35" s="26"/>
      <c r="BU35" s="26"/>
      <c r="BV35" s="26"/>
      <c r="BW35" s="26"/>
      <c r="BX35" s="26"/>
      <c r="BY35" s="26"/>
      <c r="BZ35" s="26"/>
      <c r="CA35" s="26"/>
      <c r="CB35" s="26"/>
      <c r="CC35" s="26"/>
      <c r="CD35" s="26"/>
      <c r="CE35" s="26"/>
      <c r="CF35" s="26"/>
      <c r="CG35" s="26"/>
      <c r="CH35" s="26"/>
      <c r="CI35" s="26"/>
      <c r="CJ35" s="26"/>
      <c r="CK35" s="26"/>
      <c r="CL35" s="26"/>
      <c r="CM35" s="26"/>
      <c r="CN35" s="26"/>
      <c r="CO35" s="26"/>
      <c r="CP35" s="26"/>
      <c r="CQ35" s="26"/>
      <c r="CR35" s="26"/>
      <c r="CS35" s="26"/>
      <c r="CT35" s="26"/>
      <c r="CU35" s="26"/>
      <c r="CV35" s="26"/>
      <c r="CW35" s="26"/>
    </row>
    <row r="36" spans="2:116" s="28" customFormat="1" x14ac:dyDescent="0.25">
      <c r="B36"/>
      <c r="C36"/>
      <c r="D36"/>
      <c r="E36"/>
      <c r="F36"/>
      <c r="G36"/>
      <c r="H36"/>
      <c r="I36"/>
      <c r="J36"/>
      <c r="K36"/>
      <c r="L36"/>
      <c r="M36"/>
      <c r="N36"/>
      <c r="O36"/>
      <c r="P36"/>
      <c r="Q36"/>
      <c r="R36"/>
      <c r="S36"/>
      <c r="T36"/>
      <c r="U36"/>
      <c r="V36"/>
      <c r="W36"/>
      <c r="X36"/>
      <c r="Y36" s="26"/>
      <c r="Z36" s="26"/>
      <c r="AA36" s="26"/>
      <c r="AB36" s="26"/>
      <c r="AC36" s="26"/>
      <c r="AD36" s="26"/>
      <c r="AE36" s="26"/>
      <c r="AF36" s="26"/>
      <c r="AG36" s="26"/>
      <c r="AH36" s="26"/>
      <c r="AI36" s="26"/>
      <c r="AJ36" s="26"/>
      <c r="AK36" s="26"/>
      <c r="AL36" s="26"/>
      <c r="AM36" s="26"/>
      <c r="AN36" s="26"/>
      <c r="AO36" s="26"/>
      <c r="AP36" s="26"/>
      <c r="AQ36" s="26"/>
      <c r="AR36" s="26"/>
      <c r="AS36" s="26"/>
      <c r="AT36" s="26"/>
      <c r="AU36" s="26"/>
      <c r="AV36" s="26"/>
      <c r="AW36" s="26"/>
      <c r="AX36" s="26"/>
      <c r="AY36" s="26"/>
      <c r="AZ36" s="26"/>
      <c r="BA36" s="26"/>
      <c r="BB36" s="26"/>
      <c r="BC36" s="26"/>
      <c r="BD36" s="26"/>
      <c r="BE36" s="26"/>
      <c r="BF36" s="26"/>
      <c r="BG36" s="26"/>
      <c r="BH36" s="26"/>
      <c r="BI36" s="26"/>
      <c r="BJ36" s="26"/>
      <c r="BK36" s="26"/>
      <c r="BL36" s="26"/>
      <c r="BM36" s="26"/>
      <c r="BN36" s="26"/>
      <c r="BO36" s="26"/>
      <c r="BP36" s="26"/>
      <c r="BQ36" s="26"/>
      <c r="BR36" s="26"/>
      <c r="BS36" s="26"/>
      <c r="BT36" s="26"/>
      <c r="BU36" s="26"/>
      <c r="BV36" s="26"/>
      <c r="BW36" s="26"/>
      <c r="BX36" s="26"/>
      <c r="BY36" s="26"/>
      <c r="BZ36" s="26"/>
      <c r="CA36" s="26"/>
      <c r="CB36" s="26"/>
      <c r="CC36" s="26"/>
      <c r="CD36" s="26"/>
      <c r="CE36" s="26"/>
      <c r="CF36" s="26"/>
      <c r="CG36" s="26"/>
      <c r="CH36" s="26"/>
      <c r="CI36" s="26"/>
      <c r="CJ36" s="26"/>
      <c r="CK36" s="26"/>
      <c r="CL36" s="26"/>
      <c r="CM36" s="26"/>
      <c r="CN36" s="26"/>
      <c r="CO36" s="26"/>
      <c r="CP36" s="26"/>
      <c r="CQ36" s="26"/>
      <c r="CR36" s="26"/>
      <c r="CS36" s="26"/>
      <c r="CT36" s="26"/>
      <c r="CU36" s="26"/>
      <c r="CV36" s="26"/>
      <c r="CW36" s="26"/>
    </row>
    <row r="37" spans="2:116" x14ac:dyDescent="0.25">
      <c r="B37"/>
      <c r="C37"/>
      <c r="D37"/>
      <c r="E37"/>
      <c r="F37"/>
      <c r="G37"/>
      <c r="H37"/>
      <c r="I37"/>
      <c r="J37"/>
      <c r="K37"/>
      <c r="M37"/>
      <c r="N37"/>
      <c r="O37"/>
      <c r="P37"/>
      <c r="Q37"/>
      <c r="R37"/>
      <c r="S37"/>
      <c r="T37"/>
      <c r="U37"/>
      <c r="V37"/>
      <c r="W37"/>
      <c r="X37"/>
      <c r="CX37" s="4"/>
      <c r="CY37" s="4"/>
      <c r="CZ37" s="4"/>
      <c r="DA37" s="4"/>
      <c r="DB37" s="4"/>
      <c r="DC37" s="4"/>
      <c r="DD37" s="4"/>
      <c r="DE37" s="4"/>
      <c r="DF37" s="4"/>
      <c r="DG37" s="4"/>
      <c r="DH37" s="4"/>
      <c r="DI37" s="4"/>
      <c r="DJ37" s="4"/>
      <c r="DK37" s="4"/>
      <c r="DL37" s="4"/>
    </row>
    <row r="38" spans="2:116" x14ac:dyDescent="0.25">
      <c r="B38"/>
      <c r="C38"/>
      <c r="D38"/>
      <c r="E38"/>
      <c r="F38"/>
      <c r="G38"/>
      <c r="H38"/>
      <c r="I38"/>
      <c r="J38"/>
      <c r="K38"/>
      <c r="M38"/>
      <c r="N38"/>
      <c r="O38"/>
      <c r="P38"/>
      <c r="Q38"/>
      <c r="R38"/>
      <c r="S38"/>
      <c r="T38"/>
      <c r="U38"/>
      <c r="V38"/>
      <c r="W38"/>
      <c r="X38"/>
      <c r="CX38" s="4"/>
      <c r="CY38" s="4"/>
      <c r="CZ38" s="4"/>
      <c r="DA38" s="4"/>
      <c r="DB38" s="4"/>
      <c r="DC38" s="4"/>
      <c r="DD38" s="4"/>
      <c r="DE38" s="4"/>
      <c r="DF38" s="4"/>
      <c r="DG38" s="4"/>
      <c r="DH38" s="4"/>
      <c r="DI38" s="4"/>
      <c r="DJ38" s="4"/>
      <c r="DK38" s="4"/>
      <c r="DL38" s="4"/>
    </row>
  </sheetData>
  <mergeCells count="4">
    <mergeCell ref="E6:E8"/>
    <mergeCell ref="F6:G6"/>
    <mergeCell ref="H6:I6"/>
    <mergeCell ref="J6:K6"/>
  </mergeCells>
  <hyperlinks>
    <hyperlink ref="A1" location="Index!A1" display="Index" xr:uid="{86409157-12A2-4B47-8D37-8239CC8D8493}"/>
  </hyperlinks>
  <pageMargins left="0.7" right="0.7" top="0.78740157499999996" bottom="0.78740157499999996" header="0.3" footer="0.3"/>
  <pageSetup paperSize="9" scale="10"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4">
    <tabColor rgb="FF92D050"/>
  </sheetPr>
  <dimension ref="A1:DO44"/>
  <sheetViews>
    <sheetView showGridLines="0" topLeftCell="E17" zoomScale="55" zoomScaleNormal="55" zoomScaleSheetLayoutView="90" workbookViewId="0">
      <selection activeCell="W28" sqref="W28"/>
    </sheetView>
  </sheetViews>
  <sheetFormatPr defaultColWidth="22.7109375" defaultRowHeight="15" x14ac:dyDescent="0.25"/>
  <cols>
    <col min="1" max="1" width="12.7109375" style="19" customWidth="1"/>
    <col min="2" max="2" width="6.28515625" style="19" customWidth="1"/>
    <col min="3" max="3" width="10.5703125" style="19" customWidth="1"/>
    <col min="4" max="4" width="48" style="19" customWidth="1"/>
    <col min="5" max="30" width="12.28515625" style="19" customWidth="1"/>
    <col min="31" max="31" width="17.5703125" style="19" customWidth="1"/>
    <col min="32" max="119" width="22.7109375" style="19"/>
    <col min="120" max="16384" width="22.7109375" style="4"/>
  </cols>
  <sheetData>
    <row r="1" spans="1:119" ht="18.75" x14ac:dyDescent="0.25">
      <c r="A1" s="555" t="s">
        <v>60</v>
      </c>
      <c r="C1" s="41"/>
    </row>
    <row r="2" spans="1:119" ht="20.25" x14ac:dyDescent="0.3">
      <c r="A2" s="21"/>
      <c r="B2" s="21"/>
      <c r="C2" s="562" t="s">
        <v>535</v>
      </c>
    </row>
    <row r="3" spans="1:119" x14ac:dyDescent="0.25">
      <c r="C3" s="18" t="s">
        <v>62</v>
      </c>
      <c r="DA3" s="4"/>
      <c r="DB3" s="4"/>
      <c r="DC3" s="4"/>
      <c r="DD3" s="4"/>
      <c r="DE3" s="4"/>
      <c r="DF3" s="4"/>
      <c r="DG3" s="4"/>
      <c r="DH3" s="4"/>
      <c r="DI3" s="4"/>
      <c r="DJ3" s="4"/>
      <c r="DK3" s="4"/>
      <c r="DL3" s="4"/>
      <c r="DM3" s="4"/>
      <c r="DN3" s="4"/>
      <c r="DO3" s="4"/>
    </row>
    <row r="4" spans="1:119" x14ac:dyDescent="0.25">
      <c r="DA4" s="4"/>
      <c r="DB4" s="4"/>
      <c r="DC4" s="4"/>
      <c r="DD4" s="4"/>
      <c r="DE4" s="4"/>
      <c r="DF4" s="4"/>
      <c r="DG4" s="4"/>
      <c r="DH4" s="4"/>
      <c r="DI4" s="4"/>
      <c r="DJ4" s="4"/>
      <c r="DK4" s="4"/>
      <c r="DL4" s="4"/>
      <c r="DM4" s="4"/>
      <c r="DN4" s="4"/>
      <c r="DO4" s="4"/>
    </row>
    <row r="5" spans="1:119" ht="15.75" thickBot="1" x14ac:dyDescent="0.3">
      <c r="DA5" s="4"/>
      <c r="DB5" s="4"/>
      <c r="DC5" s="4"/>
      <c r="DD5" s="4"/>
      <c r="DE5" s="4"/>
      <c r="DF5" s="4"/>
      <c r="DG5" s="4"/>
      <c r="DH5" s="4"/>
      <c r="DI5" s="4"/>
      <c r="DJ5" s="4"/>
      <c r="DK5" s="4"/>
      <c r="DL5" s="4"/>
      <c r="DM5" s="4"/>
      <c r="DN5" s="4"/>
      <c r="DO5" s="4"/>
    </row>
    <row r="6" spans="1:119" s="23" customFormat="1" ht="20.45" customHeight="1" x14ac:dyDescent="0.25">
      <c r="A6" s="22"/>
      <c r="B6" s="22"/>
      <c r="C6" s="431"/>
      <c r="D6" s="786" t="s">
        <v>497</v>
      </c>
      <c r="E6" s="789" t="s">
        <v>536</v>
      </c>
      <c r="F6" s="790"/>
      <c r="G6" s="790"/>
      <c r="H6" s="790"/>
      <c r="I6" s="790"/>
      <c r="J6" s="790"/>
      <c r="K6" s="790"/>
      <c r="L6" s="790"/>
      <c r="M6" s="790"/>
      <c r="N6" s="790"/>
      <c r="O6" s="790"/>
      <c r="P6" s="790"/>
      <c r="Q6" s="790"/>
      <c r="R6" s="790"/>
      <c r="S6" s="790"/>
      <c r="T6" s="790"/>
      <c r="U6" s="790"/>
      <c r="V6" s="790"/>
      <c r="W6" s="790"/>
      <c r="X6" s="790"/>
      <c r="Y6" s="790"/>
      <c r="Z6" s="790"/>
      <c r="AA6" s="790"/>
      <c r="AB6" s="790"/>
      <c r="AC6" s="790"/>
      <c r="AD6" s="791" t="s">
        <v>177</v>
      </c>
      <c r="AE6" s="793" t="s">
        <v>537</v>
      </c>
      <c r="AF6" s="22"/>
      <c r="AG6" s="22"/>
      <c r="AH6" s="22"/>
      <c r="AI6" s="22"/>
      <c r="AJ6" s="22"/>
      <c r="AK6" s="22"/>
      <c r="AL6" s="22"/>
      <c r="AM6" s="22"/>
      <c r="AN6" s="22"/>
      <c r="AO6" s="22"/>
      <c r="AP6" s="22"/>
      <c r="AQ6" s="22"/>
      <c r="AR6" s="22"/>
      <c r="AS6" s="22"/>
      <c r="AT6" s="22"/>
      <c r="AU6" s="22"/>
      <c r="AV6" s="22"/>
      <c r="AW6" s="22"/>
      <c r="AX6" s="22"/>
      <c r="AY6" s="22"/>
      <c r="AZ6" s="22"/>
      <c r="BA6" s="22"/>
      <c r="BB6" s="22"/>
      <c r="BC6" s="22"/>
      <c r="BD6" s="22"/>
      <c r="BE6" s="22"/>
      <c r="BF6" s="22"/>
      <c r="BG6" s="22"/>
      <c r="BH6" s="22"/>
      <c r="BI6" s="22"/>
      <c r="BJ6" s="22"/>
      <c r="BK6" s="22"/>
      <c r="BL6" s="22"/>
      <c r="BM6" s="22"/>
      <c r="BN6" s="22"/>
      <c r="BO6" s="22"/>
      <c r="BP6" s="22"/>
      <c r="BQ6" s="22"/>
      <c r="BR6" s="22"/>
      <c r="BS6" s="22"/>
      <c r="BT6" s="22"/>
      <c r="BU6" s="22"/>
      <c r="BV6" s="22"/>
      <c r="BW6" s="22"/>
      <c r="BX6" s="22"/>
      <c r="BY6" s="22"/>
      <c r="BZ6" s="22"/>
      <c r="CA6" s="22"/>
      <c r="CB6" s="22"/>
      <c r="CC6" s="22"/>
      <c r="CD6" s="22"/>
      <c r="CE6" s="22"/>
      <c r="CF6" s="22"/>
      <c r="CG6" s="22"/>
      <c r="CH6" s="22"/>
      <c r="CI6" s="22"/>
      <c r="CJ6" s="22"/>
      <c r="CK6" s="22"/>
      <c r="CL6" s="22"/>
      <c r="CM6" s="22"/>
      <c r="CN6" s="22"/>
      <c r="CO6" s="22"/>
      <c r="CP6" s="22"/>
      <c r="CQ6" s="22"/>
      <c r="CR6" s="22"/>
      <c r="CS6" s="22"/>
      <c r="CT6" s="22"/>
      <c r="CU6" s="22"/>
      <c r="CV6" s="22"/>
      <c r="CW6" s="22"/>
      <c r="CX6" s="22"/>
      <c r="CY6" s="22"/>
      <c r="CZ6" s="22"/>
    </row>
    <row r="7" spans="1:119" s="23" customFormat="1" ht="20.45" customHeight="1" x14ac:dyDescent="0.25">
      <c r="A7" s="22"/>
      <c r="B7" s="22"/>
      <c r="C7" s="432"/>
      <c r="D7" s="787"/>
      <c r="E7" s="425">
        <v>0</v>
      </c>
      <c r="F7" s="426">
        <v>0.02</v>
      </c>
      <c r="G7" s="425">
        <v>0.04</v>
      </c>
      <c r="H7" s="426">
        <v>0.1</v>
      </c>
      <c r="I7" s="426">
        <v>0.2</v>
      </c>
      <c r="J7" s="426">
        <v>0.3</v>
      </c>
      <c r="K7" s="426">
        <v>0.35</v>
      </c>
      <c r="L7" s="426">
        <v>0.4</v>
      </c>
      <c r="M7" s="426">
        <v>0.45</v>
      </c>
      <c r="N7" s="426">
        <v>0.5</v>
      </c>
      <c r="O7" s="426">
        <v>0.6</v>
      </c>
      <c r="P7" s="426">
        <v>0.7</v>
      </c>
      <c r="Q7" s="426">
        <v>0.75</v>
      </c>
      <c r="R7" s="426">
        <v>0.8</v>
      </c>
      <c r="S7" s="426">
        <v>0.9</v>
      </c>
      <c r="T7" s="426">
        <v>1</v>
      </c>
      <c r="U7" s="426">
        <v>1.05</v>
      </c>
      <c r="V7" s="426">
        <v>1.1000000000000001</v>
      </c>
      <c r="W7" s="426">
        <v>1.3</v>
      </c>
      <c r="X7" s="426">
        <v>1.5</v>
      </c>
      <c r="Y7" s="427">
        <v>2.5</v>
      </c>
      <c r="Z7" s="427">
        <v>3.7</v>
      </c>
      <c r="AA7" s="427">
        <v>4</v>
      </c>
      <c r="AB7" s="427">
        <v>12.5</v>
      </c>
      <c r="AC7" s="427" t="s">
        <v>538</v>
      </c>
      <c r="AD7" s="792"/>
      <c r="AE7" s="794"/>
      <c r="AF7" s="22"/>
      <c r="AG7" s="22"/>
      <c r="AH7" s="22"/>
      <c r="AI7" s="22"/>
      <c r="AJ7" s="22"/>
      <c r="AK7" s="22"/>
      <c r="AL7" s="22"/>
      <c r="AM7" s="22"/>
      <c r="AN7" s="22"/>
      <c r="AO7" s="22"/>
      <c r="AP7" s="22"/>
      <c r="AQ7" s="22"/>
      <c r="AR7" s="22"/>
      <c r="AS7" s="22"/>
      <c r="AT7" s="22"/>
      <c r="AU7" s="22"/>
      <c r="AV7" s="22"/>
      <c r="AW7" s="22"/>
      <c r="AX7" s="22"/>
      <c r="AY7" s="22"/>
      <c r="AZ7" s="22"/>
      <c r="BA7" s="22"/>
      <c r="BB7" s="22"/>
      <c r="BC7" s="22"/>
      <c r="BD7" s="22"/>
      <c r="BE7" s="22"/>
      <c r="BF7" s="22"/>
      <c r="BG7" s="22"/>
      <c r="BH7" s="22"/>
      <c r="BI7" s="22"/>
      <c r="BJ7" s="22"/>
      <c r="BK7" s="22"/>
      <c r="BL7" s="22"/>
      <c r="BM7" s="22"/>
      <c r="BN7" s="22"/>
      <c r="BO7" s="22"/>
      <c r="BP7" s="22"/>
      <c r="BQ7" s="22"/>
      <c r="BR7" s="22"/>
      <c r="BS7" s="22"/>
      <c r="BT7" s="22"/>
      <c r="BU7" s="22"/>
      <c r="BV7" s="22"/>
      <c r="BW7" s="22"/>
      <c r="BX7" s="22"/>
      <c r="BY7" s="22"/>
      <c r="BZ7" s="22"/>
      <c r="CA7" s="22"/>
      <c r="CB7" s="22"/>
      <c r="CC7" s="22"/>
      <c r="CD7" s="22"/>
      <c r="CE7" s="22"/>
      <c r="CF7" s="22"/>
      <c r="CG7" s="22"/>
      <c r="CH7" s="22"/>
      <c r="CI7" s="22"/>
      <c r="CJ7" s="22"/>
      <c r="CK7" s="22"/>
      <c r="CL7" s="22"/>
      <c r="CM7" s="22"/>
      <c r="CN7" s="22"/>
      <c r="CO7" s="22"/>
      <c r="CP7" s="22"/>
      <c r="CQ7" s="22"/>
      <c r="CR7" s="22"/>
      <c r="CS7" s="22"/>
      <c r="CT7" s="22"/>
      <c r="CU7" s="22"/>
      <c r="CV7" s="22"/>
      <c r="CW7" s="22"/>
      <c r="CX7" s="22"/>
      <c r="CY7" s="22"/>
      <c r="CZ7" s="22"/>
    </row>
    <row r="8" spans="1:119" s="27" customFormat="1" ht="20.45" customHeight="1" thickBot="1" x14ac:dyDescent="0.3">
      <c r="A8" s="25"/>
      <c r="B8" s="25"/>
      <c r="C8" s="433"/>
      <c r="D8" s="788"/>
      <c r="E8" s="428" t="s">
        <v>63</v>
      </c>
      <c r="F8" s="428" t="s">
        <v>64</v>
      </c>
      <c r="G8" s="428" t="s">
        <v>135</v>
      </c>
      <c r="H8" s="428" t="s">
        <v>343</v>
      </c>
      <c r="I8" s="428" t="s">
        <v>344</v>
      </c>
      <c r="J8" s="428" t="s">
        <v>345</v>
      </c>
      <c r="K8" s="428" t="s">
        <v>539</v>
      </c>
      <c r="L8" s="428" t="s">
        <v>540</v>
      </c>
      <c r="M8" s="428" t="s">
        <v>433</v>
      </c>
      <c r="N8" s="428" t="s">
        <v>434</v>
      </c>
      <c r="O8" s="428" t="s">
        <v>435</v>
      </c>
      <c r="P8" s="428" t="s">
        <v>436</v>
      </c>
      <c r="Q8" s="428" t="s">
        <v>437</v>
      </c>
      <c r="R8" s="428" t="s">
        <v>438</v>
      </c>
      <c r="S8" s="428" t="s">
        <v>439</v>
      </c>
      <c r="T8" s="428" t="s">
        <v>541</v>
      </c>
      <c r="U8" s="428" t="s">
        <v>542</v>
      </c>
      <c r="V8" s="428" t="s">
        <v>543</v>
      </c>
      <c r="W8" s="428" t="s">
        <v>544</v>
      </c>
      <c r="X8" s="428" t="s">
        <v>545</v>
      </c>
      <c r="Y8" s="428" t="s">
        <v>546</v>
      </c>
      <c r="Z8" s="428" t="s">
        <v>547</v>
      </c>
      <c r="AA8" s="428" t="s">
        <v>548</v>
      </c>
      <c r="AB8" s="428" t="s">
        <v>549</v>
      </c>
      <c r="AC8" s="428" t="s">
        <v>550</v>
      </c>
      <c r="AD8" s="429" t="s">
        <v>551</v>
      </c>
      <c r="AE8" s="430" t="s">
        <v>552</v>
      </c>
      <c r="AF8" s="25"/>
      <c r="AG8" s="25"/>
      <c r="AH8" s="25"/>
      <c r="AI8" s="25"/>
      <c r="AJ8" s="25"/>
      <c r="AK8" s="25"/>
      <c r="AL8" s="25"/>
      <c r="AM8" s="25"/>
      <c r="AN8" s="25"/>
      <c r="AO8" s="25"/>
      <c r="AP8" s="25"/>
      <c r="AQ8" s="25"/>
      <c r="AR8" s="25"/>
      <c r="AS8" s="25"/>
      <c r="AT8" s="25"/>
      <c r="AU8" s="25"/>
      <c r="AV8" s="25"/>
      <c r="AW8" s="25"/>
      <c r="AX8" s="25"/>
      <c r="AY8" s="25"/>
      <c r="AZ8" s="25"/>
      <c r="BA8" s="25"/>
      <c r="BB8" s="25"/>
      <c r="BC8" s="25"/>
      <c r="BD8" s="25"/>
      <c r="BE8" s="25"/>
      <c r="BF8" s="25"/>
      <c r="BG8" s="25"/>
      <c r="BH8" s="25"/>
      <c r="BI8" s="25"/>
      <c r="BJ8" s="25"/>
      <c r="BK8" s="25"/>
      <c r="BL8" s="25"/>
      <c r="BM8" s="25"/>
      <c r="BN8" s="25"/>
      <c r="BO8" s="25"/>
      <c r="BP8" s="25"/>
      <c r="BQ8" s="25"/>
      <c r="BR8" s="25"/>
      <c r="BS8" s="25"/>
      <c r="BT8" s="25"/>
      <c r="BU8" s="25"/>
      <c r="BV8" s="25"/>
      <c r="BW8" s="25"/>
      <c r="BX8" s="25"/>
      <c r="BY8" s="25"/>
      <c r="BZ8" s="25"/>
      <c r="CA8" s="25"/>
      <c r="CB8" s="25"/>
      <c r="CC8" s="25"/>
      <c r="CD8" s="25"/>
      <c r="CE8" s="25"/>
      <c r="CF8" s="25"/>
      <c r="CG8" s="25"/>
      <c r="CH8" s="25"/>
      <c r="CI8" s="25"/>
      <c r="CJ8" s="25"/>
      <c r="CK8" s="25"/>
      <c r="CL8" s="25"/>
      <c r="CM8" s="25"/>
      <c r="CN8" s="25"/>
      <c r="CO8" s="25"/>
      <c r="CP8" s="25"/>
      <c r="CQ8" s="25"/>
      <c r="CR8" s="25"/>
      <c r="CS8" s="25"/>
      <c r="CT8" s="25"/>
      <c r="CU8" s="25"/>
      <c r="CV8" s="25"/>
      <c r="CW8" s="25"/>
      <c r="CX8" s="25"/>
      <c r="CY8" s="25"/>
      <c r="CZ8" s="25"/>
    </row>
    <row r="9" spans="1:119" s="28" customFormat="1" ht="28.5" customHeight="1" x14ac:dyDescent="0.25">
      <c r="A9" s="26"/>
      <c r="B9" s="26"/>
      <c r="C9" s="350">
        <v>1</v>
      </c>
      <c r="D9" s="143" t="s">
        <v>505</v>
      </c>
      <c r="E9" s="416">
        <v>476666.43213999999</v>
      </c>
      <c r="F9" s="416">
        <v>0</v>
      </c>
      <c r="G9" s="416">
        <v>0</v>
      </c>
      <c r="H9" s="416">
        <v>0</v>
      </c>
      <c r="I9" s="416">
        <v>0</v>
      </c>
      <c r="J9" s="416">
        <v>0</v>
      </c>
      <c r="K9" s="416">
        <v>0</v>
      </c>
      <c r="L9" s="416">
        <v>0</v>
      </c>
      <c r="M9" s="416">
        <v>0</v>
      </c>
      <c r="N9" s="416">
        <v>0</v>
      </c>
      <c r="O9" s="416">
        <v>0</v>
      </c>
      <c r="P9" s="416">
        <v>0</v>
      </c>
      <c r="Q9" s="416">
        <v>0</v>
      </c>
      <c r="R9" s="416">
        <v>0</v>
      </c>
      <c r="S9" s="416">
        <v>0</v>
      </c>
      <c r="T9" s="416">
        <v>699.24900000000002</v>
      </c>
      <c r="U9" s="416">
        <v>0</v>
      </c>
      <c r="V9" s="416">
        <v>0</v>
      </c>
      <c r="W9" s="416">
        <v>0</v>
      </c>
      <c r="X9" s="416">
        <v>0</v>
      </c>
      <c r="Y9" s="416">
        <v>0</v>
      </c>
      <c r="Z9" s="416">
        <v>0</v>
      </c>
      <c r="AA9" s="416">
        <v>0</v>
      </c>
      <c r="AB9" s="416">
        <v>0</v>
      </c>
      <c r="AC9" s="416">
        <v>0</v>
      </c>
      <c r="AD9" s="417">
        <v>477365.68114</v>
      </c>
      <c r="AE9" s="418">
        <v>428239.45266999997</v>
      </c>
      <c r="AF9" s="26"/>
      <c r="AG9" s="26"/>
      <c r="AH9" s="26"/>
      <c r="AI9" s="26"/>
      <c r="AJ9" s="26"/>
      <c r="AK9" s="26"/>
      <c r="AL9" s="26"/>
      <c r="AM9" s="26"/>
      <c r="AN9" s="26"/>
      <c r="AO9" s="26"/>
      <c r="AP9" s="26"/>
      <c r="AQ9" s="26"/>
      <c r="AR9" s="26"/>
      <c r="AS9" s="26"/>
      <c r="AT9" s="26"/>
      <c r="AU9" s="26"/>
      <c r="AV9" s="26"/>
      <c r="AW9" s="26"/>
      <c r="AX9" s="26"/>
      <c r="AY9" s="26"/>
      <c r="AZ9" s="26"/>
      <c r="BA9" s="26"/>
      <c r="BB9" s="26"/>
      <c r="BC9" s="26"/>
      <c r="BD9" s="26"/>
      <c r="BE9" s="26"/>
      <c r="BF9" s="26"/>
      <c r="BG9" s="26"/>
      <c r="BH9" s="26"/>
      <c r="BI9" s="26"/>
      <c r="BJ9" s="26"/>
      <c r="BK9" s="26"/>
      <c r="BL9" s="26"/>
      <c r="BM9" s="26"/>
      <c r="BN9" s="26"/>
      <c r="BO9" s="26"/>
      <c r="BP9" s="26"/>
      <c r="BQ9" s="26"/>
      <c r="BR9" s="26"/>
      <c r="BS9" s="26"/>
      <c r="BT9" s="26"/>
      <c r="BU9" s="26"/>
      <c r="BV9" s="26"/>
      <c r="BW9" s="26"/>
      <c r="BX9" s="26"/>
      <c r="BY9" s="26"/>
      <c r="BZ9" s="26"/>
      <c r="CA9" s="26"/>
      <c r="CB9" s="26"/>
      <c r="CC9" s="26"/>
      <c r="CD9" s="26"/>
      <c r="CE9" s="26"/>
      <c r="CF9" s="26"/>
      <c r="CG9" s="26"/>
      <c r="CH9" s="26"/>
      <c r="CI9" s="26"/>
      <c r="CJ9" s="26"/>
      <c r="CK9" s="26"/>
      <c r="CL9" s="26"/>
      <c r="CM9" s="26"/>
      <c r="CN9" s="26"/>
      <c r="CO9" s="26"/>
      <c r="CP9" s="26"/>
      <c r="CQ9" s="26"/>
      <c r="CR9" s="26"/>
      <c r="CS9" s="26"/>
      <c r="CT9" s="26"/>
      <c r="CU9" s="26"/>
      <c r="CV9" s="26"/>
      <c r="CW9" s="26"/>
      <c r="CX9" s="26"/>
      <c r="CY9" s="26"/>
      <c r="CZ9" s="26"/>
    </row>
    <row r="10" spans="1:119" s="28" customFormat="1" ht="28.5" customHeight="1" x14ac:dyDescent="0.25">
      <c r="A10" s="26"/>
      <c r="B10" s="26"/>
      <c r="C10" s="351">
        <v>2</v>
      </c>
      <c r="D10" s="144" t="s">
        <v>506</v>
      </c>
      <c r="E10" s="419">
        <v>0</v>
      </c>
      <c r="F10" s="419">
        <v>0</v>
      </c>
      <c r="G10" s="419">
        <v>0</v>
      </c>
      <c r="H10" s="419">
        <v>0</v>
      </c>
      <c r="I10" s="419">
        <v>3088.6615100000004</v>
      </c>
      <c r="J10" s="419">
        <v>0</v>
      </c>
      <c r="K10" s="419">
        <v>0</v>
      </c>
      <c r="L10" s="419">
        <v>0</v>
      </c>
      <c r="M10" s="419">
        <v>0</v>
      </c>
      <c r="N10" s="419">
        <v>5355.1229299999995</v>
      </c>
      <c r="O10" s="419">
        <v>0</v>
      </c>
      <c r="P10" s="419">
        <v>0</v>
      </c>
      <c r="Q10" s="419">
        <v>0</v>
      </c>
      <c r="R10" s="419">
        <v>0</v>
      </c>
      <c r="S10" s="419">
        <v>0</v>
      </c>
      <c r="T10" s="419">
        <v>0</v>
      </c>
      <c r="U10" s="419">
        <v>0</v>
      </c>
      <c r="V10" s="419">
        <v>0</v>
      </c>
      <c r="W10" s="419">
        <v>0</v>
      </c>
      <c r="X10" s="419">
        <v>0</v>
      </c>
      <c r="Y10" s="419">
        <v>0</v>
      </c>
      <c r="Z10" s="419">
        <v>0</v>
      </c>
      <c r="AA10" s="419">
        <v>0</v>
      </c>
      <c r="AB10" s="419">
        <v>0</v>
      </c>
      <c r="AC10" s="419">
        <v>0</v>
      </c>
      <c r="AD10" s="420">
        <v>8443.7844399999994</v>
      </c>
      <c r="AE10" s="421">
        <v>2472.3541700000001</v>
      </c>
      <c r="AF10" s="26"/>
      <c r="AG10" s="26"/>
      <c r="AH10" s="26"/>
      <c r="AI10" s="26"/>
      <c r="AJ10" s="26"/>
      <c r="AK10" s="26"/>
      <c r="AL10" s="26"/>
      <c r="AM10" s="26"/>
      <c r="AN10" s="26"/>
      <c r="AO10" s="26"/>
      <c r="AP10" s="26"/>
      <c r="AQ10" s="26"/>
      <c r="AR10" s="26"/>
      <c r="AS10" s="26"/>
      <c r="AT10" s="26"/>
      <c r="AU10" s="26"/>
      <c r="AV10" s="26"/>
      <c r="AW10" s="26"/>
      <c r="AX10" s="26"/>
      <c r="AY10" s="26"/>
      <c r="AZ10" s="26"/>
      <c r="BA10" s="26"/>
      <c r="BB10" s="26"/>
      <c r="BC10" s="26"/>
      <c r="BD10" s="26"/>
      <c r="BE10" s="26"/>
      <c r="BF10" s="26"/>
      <c r="BG10" s="26"/>
      <c r="BH10" s="26"/>
      <c r="BI10" s="26"/>
      <c r="BJ10" s="26"/>
      <c r="BK10" s="26"/>
      <c r="BL10" s="26"/>
      <c r="BM10" s="26"/>
      <c r="BN10" s="26"/>
      <c r="BO10" s="26"/>
      <c r="BP10" s="26"/>
      <c r="BQ10" s="26"/>
      <c r="BR10" s="26"/>
      <c r="BS10" s="26"/>
      <c r="BT10" s="26"/>
      <c r="BU10" s="26"/>
      <c r="BV10" s="26"/>
      <c r="BW10" s="26"/>
      <c r="BX10" s="26"/>
      <c r="BY10" s="26"/>
      <c r="BZ10" s="26"/>
      <c r="CA10" s="26"/>
      <c r="CB10" s="26"/>
      <c r="CC10" s="26"/>
      <c r="CD10" s="26"/>
      <c r="CE10" s="26"/>
      <c r="CF10" s="26"/>
      <c r="CG10" s="26"/>
      <c r="CH10" s="26"/>
      <c r="CI10" s="26"/>
      <c r="CJ10" s="26"/>
      <c r="CK10" s="26"/>
      <c r="CL10" s="26"/>
      <c r="CM10" s="26"/>
      <c r="CN10" s="26"/>
      <c r="CO10" s="26"/>
      <c r="CP10" s="26"/>
      <c r="CQ10" s="26"/>
      <c r="CR10" s="26"/>
      <c r="CS10" s="26"/>
      <c r="CT10" s="26"/>
      <c r="CU10" s="26"/>
      <c r="CV10" s="26"/>
      <c r="CW10" s="26"/>
      <c r="CX10" s="26"/>
      <c r="CY10" s="26"/>
      <c r="CZ10" s="26"/>
    </row>
    <row r="11" spans="1:119" s="28" customFormat="1" ht="28.5" customHeight="1" x14ac:dyDescent="0.25">
      <c r="A11" s="26"/>
      <c r="B11" s="26"/>
      <c r="C11" s="351" t="s">
        <v>507</v>
      </c>
      <c r="D11" s="144" t="s">
        <v>553</v>
      </c>
      <c r="E11" s="419">
        <v>0</v>
      </c>
      <c r="F11" s="419">
        <v>0</v>
      </c>
      <c r="G11" s="419">
        <v>0</v>
      </c>
      <c r="H11" s="419">
        <v>0</v>
      </c>
      <c r="I11" s="419">
        <v>3088.6615100000004</v>
      </c>
      <c r="J11" s="419">
        <v>0</v>
      </c>
      <c r="K11" s="419">
        <v>0</v>
      </c>
      <c r="L11" s="419">
        <v>0</v>
      </c>
      <c r="M11" s="419">
        <v>0</v>
      </c>
      <c r="N11" s="419">
        <v>0</v>
      </c>
      <c r="O11" s="419">
        <v>0</v>
      </c>
      <c r="P11" s="419">
        <v>0</v>
      </c>
      <c r="Q11" s="419">
        <v>0</v>
      </c>
      <c r="R11" s="419">
        <v>0</v>
      </c>
      <c r="S11" s="419">
        <v>0</v>
      </c>
      <c r="T11" s="419">
        <v>0</v>
      </c>
      <c r="U11" s="419">
        <v>0</v>
      </c>
      <c r="V11" s="419">
        <v>0</v>
      </c>
      <c r="W11" s="419">
        <v>0</v>
      </c>
      <c r="X11" s="419">
        <v>0</v>
      </c>
      <c r="Y11" s="419">
        <v>0</v>
      </c>
      <c r="Z11" s="419">
        <v>0</v>
      </c>
      <c r="AA11" s="419">
        <v>0</v>
      </c>
      <c r="AB11" s="419">
        <v>0</v>
      </c>
      <c r="AC11" s="419">
        <v>0</v>
      </c>
      <c r="AD11" s="420">
        <v>3088.6615100000004</v>
      </c>
      <c r="AE11" s="421">
        <v>0</v>
      </c>
      <c r="AF11" s="26"/>
      <c r="AG11" s="26"/>
      <c r="AH11" s="26"/>
      <c r="AI11" s="26"/>
      <c r="AJ11" s="26"/>
      <c r="AK11" s="26"/>
      <c r="AL11" s="26"/>
      <c r="AM11" s="26"/>
      <c r="AN11" s="26"/>
      <c r="AO11" s="26"/>
      <c r="AP11" s="26"/>
      <c r="AQ11" s="26"/>
      <c r="AR11" s="26"/>
      <c r="AS11" s="26"/>
      <c r="AT11" s="26"/>
      <c r="AU11" s="26"/>
      <c r="AV11" s="26"/>
      <c r="AW11" s="26"/>
      <c r="AX11" s="26"/>
      <c r="AY11" s="26"/>
      <c r="AZ11" s="26"/>
      <c r="BA11" s="26"/>
      <c r="BB11" s="26"/>
      <c r="BC11" s="26"/>
      <c r="BD11" s="26"/>
      <c r="BE11" s="26"/>
      <c r="BF11" s="26"/>
      <c r="BG11" s="26"/>
      <c r="BH11" s="26"/>
      <c r="BI11" s="26"/>
      <c r="BJ11" s="26"/>
      <c r="BK11" s="26"/>
      <c r="BL11" s="26"/>
      <c r="BM11" s="26"/>
      <c r="BN11" s="26"/>
      <c r="BO11" s="26"/>
      <c r="BP11" s="26"/>
      <c r="BQ11" s="26"/>
      <c r="BR11" s="26"/>
      <c r="BS11" s="26"/>
      <c r="BT11" s="26"/>
      <c r="BU11" s="26"/>
      <c r="BV11" s="26"/>
      <c r="BW11" s="26"/>
      <c r="BX11" s="26"/>
      <c r="BY11" s="26"/>
      <c r="BZ11" s="26"/>
      <c r="CA11" s="26"/>
      <c r="CB11" s="26"/>
      <c r="CC11" s="26"/>
      <c r="CD11" s="26"/>
      <c r="CE11" s="26"/>
      <c r="CF11" s="26"/>
      <c r="CG11" s="26"/>
      <c r="CH11" s="26"/>
      <c r="CI11" s="26"/>
      <c r="CJ11" s="26"/>
      <c r="CK11" s="26"/>
      <c r="CL11" s="26"/>
      <c r="CM11" s="26"/>
      <c r="CN11" s="26"/>
      <c r="CO11" s="26"/>
      <c r="CP11" s="26"/>
      <c r="CQ11" s="26"/>
      <c r="CR11" s="26"/>
      <c r="CS11" s="26"/>
      <c r="CT11" s="26"/>
      <c r="CU11" s="26"/>
      <c r="CV11" s="26"/>
      <c r="CW11" s="26"/>
      <c r="CX11" s="26"/>
      <c r="CY11" s="26"/>
      <c r="CZ11" s="26"/>
    </row>
    <row r="12" spans="1:119" s="28" customFormat="1" ht="28.5" customHeight="1" x14ac:dyDescent="0.25">
      <c r="A12" s="26"/>
      <c r="B12" s="26"/>
      <c r="C12" s="351" t="s">
        <v>509</v>
      </c>
      <c r="D12" s="144" t="s">
        <v>554</v>
      </c>
      <c r="E12" s="419">
        <v>0</v>
      </c>
      <c r="F12" s="419">
        <v>0</v>
      </c>
      <c r="G12" s="419">
        <v>0</v>
      </c>
      <c r="H12" s="419">
        <v>0</v>
      </c>
      <c r="I12" s="419">
        <v>0</v>
      </c>
      <c r="J12" s="419">
        <v>0</v>
      </c>
      <c r="K12" s="419">
        <v>0</v>
      </c>
      <c r="L12" s="419">
        <v>0</v>
      </c>
      <c r="M12" s="419">
        <v>0</v>
      </c>
      <c r="N12" s="419">
        <v>5355.1229299999995</v>
      </c>
      <c r="O12" s="419">
        <v>0</v>
      </c>
      <c r="P12" s="419">
        <v>0</v>
      </c>
      <c r="Q12" s="419">
        <v>0</v>
      </c>
      <c r="R12" s="419">
        <v>0</v>
      </c>
      <c r="S12" s="419">
        <v>0</v>
      </c>
      <c r="T12" s="419">
        <v>0</v>
      </c>
      <c r="U12" s="419">
        <v>0</v>
      </c>
      <c r="V12" s="419">
        <v>0</v>
      </c>
      <c r="W12" s="419">
        <v>0</v>
      </c>
      <c r="X12" s="419">
        <v>0</v>
      </c>
      <c r="Y12" s="419">
        <v>0</v>
      </c>
      <c r="Z12" s="419">
        <v>0</v>
      </c>
      <c r="AA12" s="419">
        <v>0</v>
      </c>
      <c r="AB12" s="419">
        <v>0</v>
      </c>
      <c r="AC12" s="419">
        <v>0</v>
      </c>
      <c r="AD12" s="420">
        <v>5355.1229299999995</v>
      </c>
      <c r="AE12" s="421">
        <v>2472.3541700000001</v>
      </c>
      <c r="AF12" s="26"/>
      <c r="AG12" s="26"/>
      <c r="AH12" s="26"/>
      <c r="AI12" s="26"/>
      <c r="AJ12" s="26"/>
      <c r="AK12" s="26"/>
      <c r="AL12" s="26"/>
      <c r="AM12" s="26"/>
      <c r="AN12" s="26"/>
      <c r="AO12" s="26"/>
      <c r="AP12" s="26"/>
      <c r="AQ12" s="26"/>
      <c r="AR12" s="26"/>
      <c r="AS12" s="26"/>
      <c r="AT12" s="26"/>
      <c r="AU12" s="26"/>
      <c r="AV12" s="26"/>
      <c r="AW12" s="26"/>
      <c r="AX12" s="26"/>
      <c r="AY12" s="26"/>
      <c r="AZ12" s="26"/>
      <c r="BA12" s="26"/>
      <c r="BB12" s="26"/>
      <c r="BC12" s="26"/>
      <c r="BD12" s="26"/>
      <c r="BE12" s="26"/>
      <c r="BF12" s="26"/>
      <c r="BG12" s="26"/>
      <c r="BH12" s="26"/>
      <c r="BI12" s="26"/>
      <c r="BJ12" s="26"/>
      <c r="BK12" s="26"/>
      <c r="BL12" s="26"/>
      <c r="BM12" s="26"/>
      <c r="BN12" s="26"/>
      <c r="BO12" s="26"/>
      <c r="BP12" s="26"/>
      <c r="BQ12" s="26"/>
      <c r="BR12" s="26"/>
      <c r="BS12" s="26"/>
      <c r="BT12" s="26"/>
      <c r="BU12" s="26"/>
      <c r="BV12" s="26"/>
      <c r="BW12" s="26"/>
      <c r="BX12" s="26"/>
      <c r="BY12" s="26"/>
      <c r="BZ12" s="26"/>
      <c r="CA12" s="26"/>
      <c r="CB12" s="26"/>
      <c r="CC12" s="26"/>
      <c r="CD12" s="26"/>
      <c r="CE12" s="26"/>
      <c r="CF12" s="26"/>
      <c r="CG12" s="26"/>
      <c r="CH12" s="26"/>
      <c r="CI12" s="26"/>
      <c r="CJ12" s="26"/>
      <c r="CK12" s="26"/>
      <c r="CL12" s="26"/>
      <c r="CM12" s="26"/>
      <c r="CN12" s="26"/>
      <c r="CO12" s="26"/>
      <c r="CP12" s="26"/>
      <c r="CQ12" s="26"/>
      <c r="CR12" s="26"/>
      <c r="CS12" s="26"/>
      <c r="CT12" s="26"/>
      <c r="CU12" s="26"/>
      <c r="CV12" s="26"/>
      <c r="CW12" s="26"/>
      <c r="CX12" s="26"/>
      <c r="CY12" s="26"/>
      <c r="CZ12" s="26"/>
    </row>
    <row r="13" spans="1:119" s="28" customFormat="1" ht="28.5" customHeight="1" x14ac:dyDescent="0.25">
      <c r="A13" s="26"/>
      <c r="B13" s="26"/>
      <c r="C13" s="351">
        <v>3</v>
      </c>
      <c r="D13" s="144" t="s">
        <v>511</v>
      </c>
      <c r="E13" s="419">
        <v>0</v>
      </c>
      <c r="F13" s="419">
        <v>0</v>
      </c>
      <c r="G13" s="419">
        <v>0</v>
      </c>
      <c r="H13" s="419">
        <v>0</v>
      </c>
      <c r="I13" s="419">
        <v>0</v>
      </c>
      <c r="J13" s="419">
        <v>0</v>
      </c>
      <c r="K13" s="419">
        <v>0</v>
      </c>
      <c r="L13" s="419">
        <v>0</v>
      </c>
      <c r="M13" s="419">
        <v>0</v>
      </c>
      <c r="N13" s="419">
        <v>0</v>
      </c>
      <c r="O13" s="419">
        <v>0</v>
      </c>
      <c r="P13" s="419">
        <v>0</v>
      </c>
      <c r="Q13" s="419">
        <v>0</v>
      </c>
      <c r="R13" s="419">
        <v>0</v>
      </c>
      <c r="S13" s="419">
        <v>0</v>
      </c>
      <c r="T13" s="419">
        <v>0</v>
      </c>
      <c r="U13" s="419">
        <v>0</v>
      </c>
      <c r="V13" s="419">
        <v>0</v>
      </c>
      <c r="W13" s="419">
        <v>0</v>
      </c>
      <c r="X13" s="419">
        <v>0</v>
      </c>
      <c r="Y13" s="419">
        <v>0</v>
      </c>
      <c r="Z13" s="419">
        <v>0</v>
      </c>
      <c r="AA13" s="419">
        <v>0</v>
      </c>
      <c r="AB13" s="419">
        <v>0</v>
      </c>
      <c r="AC13" s="419">
        <v>0</v>
      </c>
      <c r="AD13" s="420">
        <v>0</v>
      </c>
      <c r="AE13" s="421">
        <v>0</v>
      </c>
      <c r="AF13" s="26"/>
      <c r="AG13" s="26"/>
      <c r="AH13" s="26"/>
      <c r="AI13" s="26"/>
      <c r="AJ13" s="26"/>
      <c r="AK13" s="26"/>
      <c r="AL13" s="26"/>
      <c r="AM13" s="26"/>
      <c r="AN13" s="26"/>
      <c r="AO13" s="26"/>
      <c r="AP13" s="26"/>
      <c r="AQ13" s="26"/>
      <c r="AR13" s="26"/>
      <c r="AS13" s="26"/>
      <c r="AT13" s="26"/>
      <c r="AU13" s="26"/>
      <c r="AV13" s="26"/>
      <c r="AW13" s="26"/>
      <c r="AX13" s="26"/>
      <c r="AY13" s="26"/>
      <c r="AZ13" s="26"/>
      <c r="BA13" s="26"/>
      <c r="BB13" s="26"/>
      <c r="BC13" s="26"/>
      <c r="BD13" s="26"/>
      <c r="BE13" s="26"/>
      <c r="BF13" s="26"/>
      <c r="BG13" s="26"/>
      <c r="BH13" s="26"/>
      <c r="BI13" s="26"/>
      <c r="BJ13" s="26"/>
      <c r="BK13" s="26"/>
      <c r="BL13" s="26"/>
      <c r="BM13" s="26"/>
      <c r="BN13" s="26"/>
      <c r="BO13" s="26"/>
      <c r="BP13" s="26"/>
      <c r="BQ13" s="26"/>
      <c r="BR13" s="26"/>
      <c r="BS13" s="26"/>
      <c r="BT13" s="26"/>
      <c r="BU13" s="26"/>
      <c r="BV13" s="26"/>
      <c r="BW13" s="26"/>
      <c r="BX13" s="26"/>
      <c r="BY13" s="26"/>
      <c r="BZ13" s="26"/>
      <c r="CA13" s="26"/>
      <c r="CB13" s="26"/>
      <c r="CC13" s="26"/>
      <c r="CD13" s="26"/>
      <c r="CE13" s="26"/>
      <c r="CF13" s="26"/>
      <c r="CG13" s="26"/>
      <c r="CH13" s="26"/>
      <c r="CI13" s="26"/>
      <c r="CJ13" s="26"/>
      <c r="CK13" s="26"/>
      <c r="CL13" s="26"/>
      <c r="CM13" s="26"/>
      <c r="CN13" s="26"/>
      <c r="CO13" s="26"/>
      <c r="CP13" s="26"/>
      <c r="CQ13" s="26"/>
      <c r="CR13" s="26"/>
      <c r="CS13" s="26"/>
      <c r="CT13" s="26"/>
      <c r="CU13" s="26"/>
      <c r="CV13" s="26"/>
      <c r="CW13" s="26"/>
      <c r="CX13" s="26"/>
      <c r="CY13" s="26"/>
      <c r="CZ13" s="26"/>
    </row>
    <row r="14" spans="1:119" s="28" customFormat="1" ht="28.5" customHeight="1" x14ac:dyDescent="0.25">
      <c r="A14" s="26"/>
      <c r="B14" s="26"/>
      <c r="C14" s="351" t="s">
        <v>512</v>
      </c>
      <c r="D14" s="144" t="s">
        <v>513</v>
      </c>
      <c r="E14" s="419">
        <v>0</v>
      </c>
      <c r="F14" s="419">
        <v>0</v>
      </c>
      <c r="G14" s="419">
        <v>0</v>
      </c>
      <c r="H14" s="419">
        <v>0</v>
      </c>
      <c r="I14" s="419">
        <v>0</v>
      </c>
      <c r="J14" s="419">
        <v>0</v>
      </c>
      <c r="K14" s="419">
        <v>0</v>
      </c>
      <c r="L14" s="419">
        <v>0</v>
      </c>
      <c r="M14" s="419">
        <v>0</v>
      </c>
      <c r="N14" s="419">
        <v>0</v>
      </c>
      <c r="O14" s="419">
        <v>0</v>
      </c>
      <c r="P14" s="419">
        <v>0</v>
      </c>
      <c r="Q14" s="419">
        <v>0</v>
      </c>
      <c r="R14" s="419">
        <v>0</v>
      </c>
      <c r="S14" s="419">
        <v>0</v>
      </c>
      <c r="T14" s="419">
        <v>0</v>
      </c>
      <c r="U14" s="419">
        <v>0</v>
      </c>
      <c r="V14" s="419">
        <v>0</v>
      </c>
      <c r="W14" s="419">
        <v>0</v>
      </c>
      <c r="X14" s="419">
        <v>0</v>
      </c>
      <c r="Y14" s="419">
        <v>0</v>
      </c>
      <c r="Z14" s="419">
        <v>0</v>
      </c>
      <c r="AA14" s="419">
        <v>0</v>
      </c>
      <c r="AB14" s="419">
        <v>0</v>
      </c>
      <c r="AC14" s="419">
        <v>0</v>
      </c>
      <c r="AD14" s="420">
        <v>0</v>
      </c>
      <c r="AE14" s="421">
        <v>0</v>
      </c>
      <c r="AF14" s="26"/>
      <c r="AG14" s="26"/>
      <c r="AH14" s="26"/>
      <c r="AI14" s="26"/>
      <c r="AJ14" s="26"/>
      <c r="AK14" s="26"/>
      <c r="AL14" s="26"/>
      <c r="AM14" s="26"/>
      <c r="AN14" s="26"/>
      <c r="AO14" s="26"/>
      <c r="AP14" s="26"/>
      <c r="AQ14" s="26"/>
      <c r="AR14" s="26"/>
      <c r="AS14" s="26"/>
      <c r="AT14" s="26"/>
      <c r="AU14" s="26"/>
      <c r="AV14" s="26"/>
      <c r="AW14" s="26"/>
      <c r="AX14" s="26"/>
      <c r="AY14" s="26"/>
      <c r="AZ14" s="26"/>
      <c r="BA14" s="26"/>
      <c r="BB14" s="26"/>
      <c r="BC14" s="26"/>
      <c r="BD14" s="26"/>
      <c r="BE14" s="26"/>
      <c r="BF14" s="26"/>
      <c r="BG14" s="26"/>
      <c r="BH14" s="26"/>
      <c r="BI14" s="26"/>
      <c r="BJ14" s="26"/>
      <c r="BK14" s="26"/>
      <c r="BL14" s="26"/>
      <c r="BM14" s="26"/>
      <c r="BN14" s="26"/>
      <c r="BO14" s="26"/>
      <c r="BP14" s="26"/>
      <c r="BQ14" s="26"/>
      <c r="BR14" s="26"/>
      <c r="BS14" s="26"/>
      <c r="BT14" s="26"/>
      <c r="BU14" s="26"/>
      <c r="BV14" s="26"/>
      <c r="BW14" s="26"/>
      <c r="BX14" s="26"/>
      <c r="BY14" s="26"/>
      <c r="BZ14" s="26"/>
      <c r="CA14" s="26"/>
      <c r="CB14" s="26"/>
      <c r="CC14" s="26"/>
      <c r="CD14" s="26"/>
      <c r="CE14" s="26"/>
      <c r="CF14" s="26"/>
      <c r="CG14" s="26"/>
      <c r="CH14" s="26"/>
      <c r="CI14" s="26"/>
      <c r="CJ14" s="26"/>
      <c r="CK14" s="26"/>
      <c r="CL14" s="26"/>
      <c r="CM14" s="26"/>
      <c r="CN14" s="26"/>
      <c r="CO14" s="26"/>
      <c r="CP14" s="26"/>
      <c r="CQ14" s="26"/>
      <c r="CR14" s="26"/>
      <c r="CS14" s="26"/>
      <c r="CT14" s="26"/>
      <c r="CU14" s="26"/>
      <c r="CV14" s="26"/>
      <c r="CW14" s="26"/>
      <c r="CX14" s="26"/>
      <c r="CY14" s="26"/>
      <c r="CZ14" s="26"/>
    </row>
    <row r="15" spans="1:119" s="28" customFormat="1" ht="28.5" customHeight="1" x14ac:dyDescent="0.25">
      <c r="A15" s="26"/>
      <c r="B15" s="26"/>
      <c r="C15" s="351">
        <v>4</v>
      </c>
      <c r="D15" s="144" t="s">
        <v>514</v>
      </c>
      <c r="E15" s="419">
        <v>0</v>
      </c>
      <c r="F15" s="419">
        <v>0</v>
      </c>
      <c r="G15" s="419">
        <v>0</v>
      </c>
      <c r="H15" s="419">
        <v>0</v>
      </c>
      <c r="I15" s="419">
        <v>40731.296419999991</v>
      </c>
      <c r="J15" s="419">
        <v>9002.4620899999973</v>
      </c>
      <c r="K15" s="419">
        <v>0</v>
      </c>
      <c r="L15" s="419">
        <v>1258.34302</v>
      </c>
      <c r="M15" s="419">
        <v>0</v>
      </c>
      <c r="N15" s="419">
        <v>33297.956969999999</v>
      </c>
      <c r="O15" s="419">
        <v>0</v>
      </c>
      <c r="P15" s="419">
        <v>0</v>
      </c>
      <c r="Q15" s="419">
        <v>0</v>
      </c>
      <c r="R15" s="419">
        <v>0</v>
      </c>
      <c r="S15" s="419">
        <v>0</v>
      </c>
      <c r="T15" s="419">
        <v>0</v>
      </c>
      <c r="U15" s="419">
        <v>0</v>
      </c>
      <c r="V15" s="419">
        <v>0</v>
      </c>
      <c r="W15" s="419">
        <v>0</v>
      </c>
      <c r="X15" s="419">
        <v>178.73117000000002</v>
      </c>
      <c r="Y15" s="419">
        <v>0</v>
      </c>
      <c r="Z15" s="419">
        <v>0</v>
      </c>
      <c r="AA15" s="419">
        <v>0</v>
      </c>
      <c r="AB15" s="419">
        <v>0</v>
      </c>
      <c r="AC15" s="419">
        <v>0</v>
      </c>
      <c r="AD15" s="420">
        <v>84468.789669999984</v>
      </c>
      <c r="AE15" s="421">
        <v>1437.07419</v>
      </c>
      <c r="AF15" s="26"/>
      <c r="AG15" s="26"/>
      <c r="AH15" s="26"/>
      <c r="AI15" s="26"/>
      <c r="AJ15" s="26"/>
      <c r="AK15" s="26"/>
      <c r="AL15" s="26"/>
      <c r="AM15" s="26"/>
      <c r="AN15" s="26"/>
      <c r="AO15" s="26"/>
      <c r="AP15" s="26"/>
      <c r="AQ15" s="26"/>
      <c r="AR15" s="26"/>
      <c r="AS15" s="26"/>
      <c r="AT15" s="26"/>
      <c r="AU15" s="26"/>
      <c r="AV15" s="26"/>
      <c r="AW15" s="26"/>
      <c r="AX15" s="26"/>
      <c r="AY15" s="26"/>
      <c r="AZ15" s="26"/>
      <c r="BA15" s="26"/>
      <c r="BB15" s="26"/>
      <c r="BC15" s="26"/>
      <c r="BD15" s="26"/>
      <c r="BE15" s="26"/>
      <c r="BF15" s="26"/>
      <c r="BG15" s="26"/>
      <c r="BH15" s="26"/>
      <c r="BI15" s="26"/>
      <c r="BJ15" s="26"/>
      <c r="BK15" s="26"/>
      <c r="BL15" s="26"/>
      <c r="BM15" s="26"/>
      <c r="BN15" s="26"/>
      <c r="BO15" s="26"/>
      <c r="BP15" s="26"/>
      <c r="BQ15" s="26"/>
      <c r="BR15" s="26"/>
      <c r="BS15" s="26"/>
      <c r="BT15" s="26"/>
      <c r="BU15" s="26"/>
      <c r="BV15" s="26"/>
      <c r="BW15" s="26"/>
      <c r="BX15" s="26"/>
      <c r="BY15" s="26"/>
      <c r="BZ15" s="26"/>
      <c r="CA15" s="26"/>
      <c r="CB15" s="26"/>
      <c r="CC15" s="26"/>
      <c r="CD15" s="26"/>
      <c r="CE15" s="26"/>
      <c r="CF15" s="26"/>
      <c r="CG15" s="26"/>
      <c r="CH15" s="26"/>
      <c r="CI15" s="26"/>
      <c r="CJ15" s="26"/>
      <c r="CK15" s="26"/>
      <c r="CL15" s="26"/>
      <c r="CM15" s="26"/>
      <c r="CN15" s="26"/>
      <c r="CO15" s="26"/>
      <c r="CP15" s="26"/>
      <c r="CQ15" s="26"/>
      <c r="CR15" s="26"/>
      <c r="CS15" s="26"/>
      <c r="CT15" s="26"/>
      <c r="CU15" s="26"/>
      <c r="CV15" s="26"/>
      <c r="CW15" s="26"/>
      <c r="CX15" s="26"/>
      <c r="CY15" s="26"/>
      <c r="CZ15" s="26"/>
    </row>
    <row r="16" spans="1:119" s="28" customFormat="1" ht="28.5" customHeight="1" x14ac:dyDescent="0.25">
      <c r="A16" s="26"/>
      <c r="B16" s="26"/>
      <c r="C16" s="351">
        <v>5</v>
      </c>
      <c r="D16" s="144" t="s">
        <v>515</v>
      </c>
      <c r="E16" s="419">
        <v>0</v>
      </c>
      <c r="F16" s="419">
        <v>0</v>
      </c>
      <c r="G16" s="419">
        <v>0</v>
      </c>
      <c r="H16" s="419">
        <v>0</v>
      </c>
      <c r="I16" s="419">
        <v>0</v>
      </c>
      <c r="J16" s="419">
        <v>0</v>
      </c>
      <c r="K16" s="419">
        <v>0</v>
      </c>
      <c r="L16" s="419">
        <v>0</v>
      </c>
      <c r="M16" s="419">
        <v>0</v>
      </c>
      <c r="N16" s="419">
        <v>0</v>
      </c>
      <c r="O16" s="419">
        <v>0</v>
      </c>
      <c r="P16" s="419">
        <v>0</v>
      </c>
      <c r="Q16" s="419">
        <v>0</v>
      </c>
      <c r="R16" s="419">
        <v>0</v>
      </c>
      <c r="S16" s="419">
        <v>0</v>
      </c>
      <c r="T16" s="419">
        <v>0</v>
      </c>
      <c r="U16" s="419">
        <v>0</v>
      </c>
      <c r="V16" s="419">
        <v>0</v>
      </c>
      <c r="W16" s="419">
        <v>0</v>
      </c>
      <c r="X16" s="419">
        <v>0</v>
      </c>
      <c r="Y16" s="419">
        <v>0</v>
      </c>
      <c r="Z16" s="419">
        <v>0</v>
      </c>
      <c r="AA16" s="419">
        <v>0</v>
      </c>
      <c r="AB16" s="419">
        <v>0</v>
      </c>
      <c r="AC16" s="419">
        <v>0</v>
      </c>
      <c r="AD16" s="420">
        <v>0</v>
      </c>
      <c r="AE16" s="421">
        <v>0</v>
      </c>
      <c r="AF16" s="26"/>
      <c r="AG16" s="26"/>
      <c r="AH16" s="26"/>
      <c r="AI16" s="26"/>
      <c r="AJ16" s="26"/>
      <c r="AK16" s="26"/>
      <c r="AL16" s="26"/>
      <c r="AM16" s="26"/>
      <c r="AN16" s="26"/>
      <c r="AO16" s="26"/>
      <c r="AP16" s="26"/>
      <c r="AQ16" s="26"/>
      <c r="AR16" s="26"/>
      <c r="AS16" s="26"/>
      <c r="AT16" s="26"/>
      <c r="AU16" s="26"/>
      <c r="AV16" s="26"/>
      <c r="AW16" s="26"/>
      <c r="AX16" s="26"/>
      <c r="AY16" s="26"/>
      <c r="AZ16" s="26"/>
      <c r="BA16" s="26"/>
      <c r="BB16" s="26"/>
      <c r="BC16" s="26"/>
      <c r="BD16" s="26"/>
      <c r="BE16" s="26"/>
      <c r="BF16" s="26"/>
      <c r="BG16" s="26"/>
      <c r="BH16" s="26"/>
      <c r="BI16" s="26"/>
      <c r="BJ16" s="26"/>
      <c r="BK16" s="26"/>
      <c r="BL16" s="26"/>
      <c r="BM16" s="26"/>
      <c r="BN16" s="26"/>
      <c r="BO16" s="26"/>
      <c r="BP16" s="26"/>
      <c r="BQ16" s="26"/>
      <c r="BR16" s="26"/>
      <c r="BS16" s="26"/>
      <c r="BT16" s="26"/>
      <c r="BU16" s="26"/>
      <c r="BV16" s="26"/>
      <c r="BW16" s="26"/>
      <c r="BX16" s="26"/>
      <c r="BY16" s="26"/>
      <c r="BZ16" s="26"/>
      <c r="CA16" s="26"/>
      <c r="CB16" s="26"/>
      <c r="CC16" s="26"/>
      <c r="CD16" s="26"/>
      <c r="CE16" s="26"/>
      <c r="CF16" s="26"/>
      <c r="CG16" s="26"/>
      <c r="CH16" s="26"/>
      <c r="CI16" s="26"/>
      <c r="CJ16" s="26"/>
      <c r="CK16" s="26"/>
      <c r="CL16" s="26"/>
      <c r="CM16" s="26"/>
      <c r="CN16" s="26"/>
      <c r="CO16" s="26"/>
      <c r="CP16" s="26"/>
      <c r="CQ16" s="26"/>
      <c r="CR16" s="26"/>
      <c r="CS16" s="26"/>
      <c r="CT16" s="26"/>
      <c r="CU16" s="26"/>
      <c r="CV16" s="26"/>
      <c r="CW16" s="26"/>
      <c r="CX16" s="26"/>
      <c r="CY16" s="26"/>
      <c r="CZ16" s="26"/>
    </row>
    <row r="17" spans="1:104" s="28" customFormat="1" ht="28.5" customHeight="1" x14ac:dyDescent="0.25">
      <c r="A17" s="26"/>
      <c r="B17" s="26"/>
      <c r="C17" s="351">
        <v>6</v>
      </c>
      <c r="D17" s="144" t="s">
        <v>516</v>
      </c>
      <c r="E17" s="419">
        <v>0</v>
      </c>
      <c r="F17" s="419">
        <v>0</v>
      </c>
      <c r="G17" s="419">
        <v>0</v>
      </c>
      <c r="H17" s="419">
        <v>0</v>
      </c>
      <c r="I17" s="419">
        <v>0</v>
      </c>
      <c r="J17" s="419">
        <v>0</v>
      </c>
      <c r="K17" s="419">
        <v>0</v>
      </c>
      <c r="L17" s="419">
        <v>0</v>
      </c>
      <c r="M17" s="419">
        <v>0</v>
      </c>
      <c r="N17" s="419">
        <v>8304.3525800000007</v>
      </c>
      <c r="O17" s="419">
        <v>0</v>
      </c>
      <c r="P17" s="419">
        <v>0</v>
      </c>
      <c r="Q17" s="419">
        <v>12736.761320000001</v>
      </c>
      <c r="R17" s="419">
        <v>0</v>
      </c>
      <c r="S17" s="419">
        <v>0</v>
      </c>
      <c r="T17" s="419">
        <v>37150.574017999992</v>
      </c>
      <c r="U17" s="419">
        <v>0</v>
      </c>
      <c r="V17" s="419">
        <v>0</v>
      </c>
      <c r="W17" s="419">
        <v>0</v>
      </c>
      <c r="X17" s="419">
        <v>0</v>
      </c>
      <c r="Y17" s="419">
        <v>0</v>
      </c>
      <c r="Z17" s="419">
        <v>0</v>
      </c>
      <c r="AA17" s="419">
        <v>0</v>
      </c>
      <c r="AB17" s="419">
        <v>0</v>
      </c>
      <c r="AC17" s="419">
        <v>0</v>
      </c>
      <c r="AD17" s="420">
        <v>58191.687917999996</v>
      </c>
      <c r="AE17" s="421">
        <v>34532.820020000006</v>
      </c>
      <c r="AF17" s="26"/>
      <c r="AG17" s="26"/>
      <c r="AH17" s="26"/>
      <c r="AI17" s="26"/>
      <c r="AJ17" s="26"/>
      <c r="AK17" s="26"/>
      <c r="AL17" s="26"/>
      <c r="AM17" s="26"/>
      <c r="AN17" s="26"/>
      <c r="AO17" s="26"/>
      <c r="AP17" s="26"/>
      <c r="AQ17" s="26"/>
      <c r="AR17" s="26"/>
      <c r="AS17" s="26"/>
      <c r="AT17" s="26"/>
      <c r="AU17" s="26"/>
      <c r="AV17" s="26"/>
      <c r="AW17" s="26"/>
      <c r="AX17" s="26"/>
      <c r="AY17" s="26"/>
      <c r="AZ17" s="26"/>
      <c r="BA17" s="26"/>
      <c r="BB17" s="26"/>
      <c r="BC17" s="26"/>
      <c r="BD17" s="26"/>
      <c r="BE17" s="26"/>
      <c r="BF17" s="26"/>
      <c r="BG17" s="26"/>
      <c r="BH17" s="26"/>
      <c r="BI17" s="26"/>
      <c r="BJ17" s="26"/>
      <c r="BK17" s="26"/>
      <c r="BL17" s="26"/>
      <c r="BM17" s="26"/>
      <c r="BN17" s="26"/>
      <c r="BO17" s="26"/>
      <c r="BP17" s="26"/>
      <c r="BQ17" s="26"/>
      <c r="BR17" s="26"/>
      <c r="BS17" s="26"/>
      <c r="BT17" s="26"/>
      <c r="BU17" s="26"/>
      <c r="BV17" s="26"/>
      <c r="BW17" s="26"/>
      <c r="BX17" s="26"/>
      <c r="BY17" s="26"/>
      <c r="BZ17" s="26"/>
      <c r="CA17" s="26"/>
      <c r="CB17" s="26"/>
      <c r="CC17" s="26"/>
      <c r="CD17" s="26"/>
      <c r="CE17" s="26"/>
      <c r="CF17" s="26"/>
      <c r="CG17" s="26"/>
      <c r="CH17" s="26"/>
      <c r="CI17" s="26"/>
      <c r="CJ17" s="26"/>
      <c r="CK17" s="26"/>
      <c r="CL17" s="26"/>
      <c r="CM17" s="26"/>
      <c r="CN17" s="26"/>
      <c r="CO17" s="26"/>
      <c r="CP17" s="26"/>
      <c r="CQ17" s="26"/>
      <c r="CR17" s="26"/>
      <c r="CS17" s="26"/>
      <c r="CT17" s="26"/>
      <c r="CU17" s="26"/>
      <c r="CV17" s="26"/>
      <c r="CW17" s="26"/>
      <c r="CX17" s="26"/>
      <c r="CY17" s="26"/>
      <c r="CZ17" s="26"/>
    </row>
    <row r="18" spans="1:104" s="28" customFormat="1" ht="28.5" customHeight="1" x14ac:dyDescent="0.25">
      <c r="A18" s="26"/>
      <c r="B18" s="26"/>
      <c r="C18" s="351">
        <v>6.1</v>
      </c>
      <c r="D18" s="144" t="s">
        <v>555</v>
      </c>
      <c r="E18" s="419">
        <v>0</v>
      </c>
      <c r="F18" s="419">
        <v>0</v>
      </c>
      <c r="G18" s="419">
        <v>0</v>
      </c>
      <c r="H18" s="419">
        <v>0</v>
      </c>
      <c r="I18" s="419">
        <v>0</v>
      </c>
      <c r="J18" s="419">
        <v>0</v>
      </c>
      <c r="K18" s="419">
        <v>0</v>
      </c>
      <c r="L18" s="419">
        <v>0</v>
      </c>
      <c r="M18" s="419">
        <v>0</v>
      </c>
      <c r="N18" s="419">
        <v>0</v>
      </c>
      <c r="O18" s="419">
        <v>0</v>
      </c>
      <c r="P18" s="419">
        <v>0</v>
      </c>
      <c r="Q18" s="419">
        <v>0</v>
      </c>
      <c r="R18" s="419">
        <v>0</v>
      </c>
      <c r="S18" s="419">
        <v>0</v>
      </c>
      <c r="T18" s="419">
        <v>0</v>
      </c>
      <c r="U18" s="419">
        <v>0</v>
      </c>
      <c r="V18" s="419">
        <v>0</v>
      </c>
      <c r="W18" s="419">
        <v>0</v>
      </c>
      <c r="X18" s="419">
        <v>0</v>
      </c>
      <c r="Y18" s="419">
        <v>0</v>
      </c>
      <c r="Z18" s="419">
        <v>0</v>
      </c>
      <c r="AA18" s="419">
        <v>0</v>
      </c>
      <c r="AB18" s="419">
        <v>0</v>
      </c>
      <c r="AC18" s="419">
        <v>0</v>
      </c>
      <c r="AD18" s="420">
        <v>0</v>
      </c>
      <c r="AE18" s="421">
        <v>0</v>
      </c>
      <c r="AF18" s="26"/>
      <c r="AG18" s="26"/>
      <c r="AH18" s="26"/>
      <c r="AI18" s="26"/>
      <c r="AJ18" s="26"/>
      <c r="AK18" s="26"/>
      <c r="AL18" s="26"/>
      <c r="AM18" s="26"/>
      <c r="AN18" s="26"/>
      <c r="AO18" s="26"/>
      <c r="AP18" s="26"/>
      <c r="AQ18" s="26"/>
      <c r="AR18" s="26"/>
      <c r="AS18" s="26"/>
      <c r="AT18" s="26"/>
      <c r="AU18" s="26"/>
      <c r="AV18" s="26"/>
      <c r="AW18" s="26"/>
      <c r="AX18" s="26"/>
      <c r="AY18" s="26"/>
      <c r="AZ18" s="26"/>
      <c r="BA18" s="26"/>
      <c r="BB18" s="26"/>
      <c r="BC18" s="26"/>
      <c r="BD18" s="26"/>
      <c r="BE18" s="26"/>
      <c r="BF18" s="26"/>
      <c r="BG18" s="26"/>
      <c r="BH18" s="26"/>
      <c r="BI18" s="26"/>
      <c r="BJ18" s="26"/>
      <c r="BK18" s="26"/>
      <c r="BL18" s="26"/>
      <c r="BM18" s="26"/>
      <c r="BN18" s="26"/>
      <c r="BO18" s="26"/>
      <c r="BP18" s="26"/>
      <c r="BQ18" s="26"/>
      <c r="BR18" s="26"/>
      <c r="BS18" s="26"/>
      <c r="BT18" s="26"/>
      <c r="BU18" s="26"/>
      <c r="BV18" s="26"/>
      <c r="BW18" s="26"/>
      <c r="BX18" s="26"/>
      <c r="BY18" s="26"/>
      <c r="BZ18" s="26"/>
      <c r="CA18" s="26"/>
      <c r="CB18" s="26"/>
      <c r="CC18" s="26"/>
      <c r="CD18" s="26"/>
      <c r="CE18" s="26"/>
      <c r="CF18" s="26"/>
      <c r="CG18" s="26"/>
      <c r="CH18" s="26"/>
      <c r="CI18" s="26"/>
      <c r="CJ18" s="26"/>
      <c r="CK18" s="26"/>
      <c r="CL18" s="26"/>
      <c r="CM18" s="26"/>
      <c r="CN18" s="26"/>
      <c r="CO18" s="26"/>
      <c r="CP18" s="26"/>
      <c r="CQ18" s="26"/>
      <c r="CR18" s="26"/>
      <c r="CS18" s="26"/>
      <c r="CT18" s="26"/>
      <c r="CU18" s="26"/>
      <c r="CV18" s="26"/>
      <c r="CW18" s="26"/>
      <c r="CX18" s="26"/>
      <c r="CY18" s="26"/>
      <c r="CZ18" s="26"/>
    </row>
    <row r="19" spans="1:104" s="28" customFormat="1" ht="28.5" customHeight="1" x14ac:dyDescent="0.25">
      <c r="A19" s="26"/>
      <c r="B19" s="26"/>
      <c r="C19" s="351">
        <v>7</v>
      </c>
      <c r="D19" s="144" t="s">
        <v>518</v>
      </c>
      <c r="E19" s="419">
        <v>0</v>
      </c>
      <c r="F19" s="419">
        <v>0</v>
      </c>
      <c r="G19" s="419">
        <v>0</v>
      </c>
      <c r="H19" s="419">
        <v>0</v>
      </c>
      <c r="I19" s="419">
        <v>0</v>
      </c>
      <c r="J19" s="419">
        <v>0</v>
      </c>
      <c r="K19" s="419">
        <v>0</v>
      </c>
      <c r="L19" s="419">
        <v>0</v>
      </c>
      <c r="M19" s="419">
        <v>0</v>
      </c>
      <c r="N19" s="419">
        <v>0</v>
      </c>
      <c r="O19" s="419">
        <v>0</v>
      </c>
      <c r="P19" s="419">
        <v>0</v>
      </c>
      <c r="Q19" s="419">
        <v>0</v>
      </c>
      <c r="R19" s="419">
        <v>0</v>
      </c>
      <c r="S19" s="419">
        <v>0</v>
      </c>
      <c r="T19" s="419">
        <v>50</v>
      </c>
      <c r="U19" s="419">
        <v>0</v>
      </c>
      <c r="V19" s="419">
        <v>0</v>
      </c>
      <c r="W19" s="419">
        <v>0</v>
      </c>
      <c r="X19" s="419">
        <v>0</v>
      </c>
      <c r="Y19" s="419">
        <v>0</v>
      </c>
      <c r="Z19" s="419">
        <v>0</v>
      </c>
      <c r="AA19" s="419">
        <v>0</v>
      </c>
      <c r="AB19" s="419">
        <v>0</v>
      </c>
      <c r="AC19" s="419">
        <v>0</v>
      </c>
      <c r="AD19" s="420">
        <v>50</v>
      </c>
      <c r="AE19" s="421">
        <v>50</v>
      </c>
      <c r="AF19" s="26"/>
      <c r="AG19" s="26"/>
      <c r="AH19" s="26"/>
      <c r="AI19" s="26"/>
      <c r="AJ19" s="26"/>
      <c r="AK19" s="26"/>
      <c r="AL19" s="26"/>
      <c r="AM19" s="26"/>
      <c r="AN19" s="26"/>
      <c r="AO19" s="26"/>
      <c r="AP19" s="26"/>
      <c r="AQ19" s="26"/>
      <c r="AR19" s="26"/>
      <c r="AS19" s="26"/>
      <c r="AT19" s="26"/>
      <c r="AU19" s="26"/>
      <c r="AV19" s="26"/>
      <c r="AW19" s="26"/>
      <c r="AX19" s="26"/>
      <c r="AY19" s="26"/>
      <c r="AZ19" s="26"/>
      <c r="BA19" s="26"/>
      <c r="BB19" s="26"/>
      <c r="BC19" s="26"/>
      <c r="BD19" s="26"/>
      <c r="BE19" s="26"/>
      <c r="BF19" s="26"/>
      <c r="BG19" s="26"/>
      <c r="BH19" s="26"/>
      <c r="BI19" s="26"/>
      <c r="BJ19" s="26"/>
      <c r="BK19" s="26"/>
      <c r="BL19" s="26"/>
      <c r="BM19" s="26"/>
      <c r="BN19" s="26"/>
      <c r="BO19" s="26"/>
      <c r="BP19" s="26"/>
      <c r="BQ19" s="26"/>
      <c r="BR19" s="26"/>
      <c r="BS19" s="26"/>
      <c r="BT19" s="26"/>
      <c r="BU19" s="26"/>
      <c r="BV19" s="26"/>
      <c r="BW19" s="26"/>
      <c r="BX19" s="26"/>
      <c r="BY19" s="26"/>
      <c r="BZ19" s="26"/>
      <c r="CA19" s="26"/>
      <c r="CB19" s="26"/>
      <c r="CC19" s="26"/>
      <c r="CD19" s="26"/>
      <c r="CE19" s="26"/>
      <c r="CF19" s="26"/>
      <c r="CG19" s="26"/>
      <c r="CH19" s="26"/>
      <c r="CI19" s="26"/>
      <c r="CJ19" s="26"/>
      <c r="CK19" s="26"/>
      <c r="CL19" s="26"/>
      <c r="CM19" s="26"/>
      <c r="CN19" s="26"/>
      <c r="CO19" s="26"/>
      <c r="CP19" s="26"/>
      <c r="CQ19" s="26"/>
      <c r="CR19" s="26"/>
      <c r="CS19" s="26"/>
      <c r="CT19" s="26"/>
      <c r="CU19" s="26"/>
      <c r="CV19" s="26"/>
      <c r="CW19" s="26"/>
      <c r="CX19" s="26"/>
      <c r="CY19" s="26"/>
      <c r="CZ19" s="26"/>
    </row>
    <row r="20" spans="1:104" s="28" customFormat="1" ht="28.5" customHeight="1" x14ac:dyDescent="0.25">
      <c r="A20" s="26"/>
      <c r="B20" s="26"/>
      <c r="C20" s="351" t="s">
        <v>519</v>
      </c>
      <c r="D20" s="144" t="s">
        <v>556</v>
      </c>
      <c r="E20" s="419">
        <v>0</v>
      </c>
      <c r="F20" s="419">
        <v>0</v>
      </c>
      <c r="G20" s="419">
        <v>0</v>
      </c>
      <c r="H20" s="419">
        <v>0</v>
      </c>
      <c r="I20" s="419">
        <v>0</v>
      </c>
      <c r="J20" s="419">
        <v>0</v>
      </c>
      <c r="K20" s="419">
        <v>0</v>
      </c>
      <c r="L20" s="419">
        <v>0</v>
      </c>
      <c r="M20" s="419">
        <v>0</v>
      </c>
      <c r="N20" s="419">
        <v>0</v>
      </c>
      <c r="O20" s="419">
        <v>0</v>
      </c>
      <c r="P20" s="419">
        <v>0</v>
      </c>
      <c r="Q20" s="419">
        <v>0</v>
      </c>
      <c r="R20" s="419">
        <v>0</v>
      </c>
      <c r="S20" s="419">
        <v>0</v>
      </c>
      <c r="T20" s="419">
        <v>0</v>
      </c>
      <c r="U20" s="419">
        <v>0</v>
      </c>
      <c r="V20" s="419">
        <v>0</v>
      </c>
      <c r="W20" s="419">
        <v>0</v>
      </c>
      <c r="X20" s="419">
        <v>0</v>
      </c>
      <c r="Y20" s="419">
        <v>0</v>
      </c>
      <c r="Z20" s="419">
        <v>0</v>
      </c>
      <c r="AA20" s="419">
        <v>0</v>
      </c>
      <c r="AB20" s="419">
        <v>0</v>
      </c>
      <c r="AC20" s="419">
        <v>0</v>
      </c>
      <c r="AD20" s="420">
        <v>0</v>
      </c>
      <c r="AE20" s="421">
        <v>0</v>
      </c>
      <c r="AF20" s="26"/>
      <c r="AG20" s="26"/>
      <c r="AH20" s="26"/>
      <c r="AI20" s="26"/>
      <c r="AJ20" s="26"/>
      <c r="AK20" s="26"/>
      <c r="AL20" s="26"/>
      <c r="AM20" s="26"/>
      <c r="AN20" s="26"/>
      <c r="AO20" s="26"/>
      <c r="AP20" s="26"/>
      <c r="AQ20" s="26"/>
      <c r="AR20" s="26"/>
      <c r="AS20" s="26"/>
      <c r="AT20" s="26"/>
      <c r="AU20" s="26"/>
      <c r="AV20" s="26"/>
      <c r="AW20" s="26"/>
      <c r="AX20" s="26"/>
      <c r="AY20" s="26"/>
      <c r="AZ20" s="26"/>
      <c r="BA20" s="26"/>
      <c r="BB20" s="26"/>
      <c r="BC20" s="26"/>
      <c r="BD20" s="26"/>
      <c r="BE20" s="26"/>
      <c r="BF20" s="26"/>
      <c r="BG20" s="26"/>
      <c r="BH20" s="26"/>
      <c r="BI20" s="26"/>
      <c r="BJ20" s="26"/>
      <c r="BK20" s="26"/>
      <c r="BL20" s="26"/>
      <c r="BM20" s="26"/>
      <c r="BN20" s="26"/>
      <c r="BO20" s="26"/>
      <c r="BP20" s="26"/>
      <c r="BQ20" s="26"/>
      <c r="BR20" s="26"/>
      <c r="BS20" s="26"/>
      <c r="BT20" s="26"/>
      <c r="BU20" s="26"/>
      <c r="BV20" s="26"/>
      <c r="BW20" s="26"/>
      <c r="BX20" s="26"/>
      <c r="BY20" s="26"/>
      <c r="BZ20" s="26"/>
      <c r="CA20" s="26"/>
      <c r="CB20" s="26"/>
      <c r="CC20" s="26"/>
      <c r="CD20" s="26"/>
      <c r="CE20" s="26"/>
      <c r="CF20" s="26"/>
      <c r="CG20" s="26"/>
      <c r="CH20" s="26"/>
      <c r="CI20" s="26"/>
      <c r="CJ20" s="26"/>
      <c r="CK20" s="26"/>
      <c r="CL20" s="26"/>
      <c r="CM20" s="26"/>
      <c r="CN20" s="26"/>
      <c r="CO20" s="26"/>
      <c r="CP20" s="26"/>
      <c r="CQ20" s="26"/>
      <c r="CR20" s="26"/>
      <c r="CS20" s="26"/>
      <c r="CT20" s="26"/>
      <c r="CU20" s="26"/>
      <c r="CV20" s="26"/>
      <c r="CW20" s="26"/>
      <c r="CX20" s="26"/>
      <c r="CY20" s="26"/>
      <c r="CZ20" s="26"/>
    </row>
    <row r="21" spans="1:104" s="28" customFormat="1" ht="28.5" customHeight="1" x14ac:dyDescent="0.25">
      <c r="A21" s="26"/>
      <c r="B21" s="26"/>
      <c r="C21" s="351" t="s">
        <v>521</v>
      </c>
      <c r="D21" s="144" t="s">
        <v>557</v>
      </c>
      <c r="E21" s="419">
        <v>0</v>
      </c>
      <c r="F21" s="419">
        <v>0</v>
      </c>
      <c r="G21" s="419">
        <v>0</v>
      </c>
      <c r="H21" s="419">
        <v>0</v>
      </c>
      <c r="I21" s="419">
        <v>0</v>
      </c>
      <c r="J21" s="419">
        <v>0</v>
      </c>
      <c r="K21" s="419">
        <v>0</v>
      </c>
      <c r="L21" s="419">
        <v>0</v>
      </c>
      <c r="M21" s="419">
        <v>0</v>
      </c>
      <c r="N21" s="419">
        <v>0</v>
      </c>
      <c r="O21" s="419">
        <v>0</v>
      </c>
      <c r="P21" s="419">
        <v>0</v>
      </c>
      <c r="Q21" s="419">
        <v>0</v>
      </c>
      <c r="R21" s="419">
        <v>0</v>
      </c>
      <c r="S21" s="419">
        <v>0</v>
      </c>
      <c r="T21" s="419">
        <v>50</v>
      </c>
      <c r="U21" s="419">
        <v>0</v>
      </c>
      <c r="V21" s="419">
        <v>0</v>
      </c>
      <c r="W21" s="419">
        <v>0</v>
      </c>
      <c r="X21" s="419">
        <v>0</v>
      </c>
      <c r="Y21" s="419">
        <v>0</v>
      </c>
      <c r="Z21" s="419">
        <v>0</v>
      </c>
      <c r="AA21" s="419">
        <v>0</v>
      </c>
      <c r="AB21" s="419">
        <v>0</v>
      </c>
      <c r="AC21" s="419">
        <v>0</v>
      </c>
      <c r="AD21" s="420">
        <v>50</v>
      </c>
      <c r="AE21" s="421">
        <v>50</v>
      </c>
      <c r="AF21" s="26"/>
      <c r="AG21" s="26"/>
      <c r="AH21" s="26"/>
      <c r="AI21" s="26"/>
      <c r="AJ21" s="26"/>
      <c r="AK21" s="26"/>
      <c r="AL21" s="26"/>
      <c r="AM21" s="26"/>
      <c r="AN21" s="26"/>
      <c r="AO21" s="26"/>
      <c r="AP21" s="26"/>
      <c r="AQ21" s="26"/>
      <c r="AR21" s="26"/>
      <c r="AS21" s="26"/>
      <c r="AT21" s="26"/>
      <c r="AU21" s="26"/>
      <c r="AV21" s="26"/>
      <c r="AW21" s="26"/>
      <c r="AX21" s="26"/>
      <c r="AY21" s="26"/>
      <c r="AZ21" s="26"/>
      <c r="BA21" s="26"/>
      <c r="BB21" s="26"/>
      <c r="BC21" s="26"/>
      <c r="BD21" s="26"/>
      <c r="BE21" s="26"/>
      <c r="BF21" s="26"/>
      <c r="BG21" s="26"/>
      <c r="BH21" s="26"/>
      <c r="BI21" s="26"/>
      <c r="BJ21" s="26"/>
      <c r="BK21" s="26"/>
      <c r="BL21" s="26"/>
      <c r="BM21" s="26"/>
      <c r="BN21" s="26"/>
      <c r="BO21" s="26"/>
      <c r="BP21" s="26"/>
      <c r="BQ21" s="26"/>
      <c r="BR21" s="26"/>
      <c r="BS21" s="26"/>
      <c r="BT21" s="26"/>
      <c r="BU21" s="26"/>
      <c r="BV21" s="26"/>
      <c r="BW21" s="26"/>
      <c r="BX21" s="26"/>
      <c r="BY21" s="26"/>
      <c r="BZ21" s="26"/>
      <c r="CA21" s="26"/>
      <c r="CB21" s="26"/>
      <c r="CC21" s="26"/>
      <c r="CD21" s="26"/>
      <c r="CE21" s="26"/>
      <c r="CF21" s="26"/>
      <c r="CG21" s="26"/>
      <c r="CH21" s="26"/>
      <c r="CI21" s="26"/>
      <c r="CJ21" s="26"/>
      <c r="CK21" s="26"/>
      <c r="CL21" s="26"/>
      <c r="CM21" s="26"/>
      <c r="CN21" s="26"/>
      <c r="CO21" s="26"/>
      <c r="CP21" s="26"/>
      <c r="CQ21" s="26"/>
      <c r="CR21" s="26"/>
      <c r="CS21" s="26"/>
      <c r="CT21" s="26"/>
      <c r="CU21" s="26"/>
      <c r="CV21" s="26"/>
      <c r="CW21" s="26"/>
      <c r="CX21" s="26"/>
      <c r="CY21" s="26"/>
      <c r="CZ21" s="26"/>
    </row>
    <row r="22" spans="1:104" s="28" customFormat="1" ht="28.5" customHeight="1" x14ac:dyDescent="0.25">
      <c r="A22" s="26"/>
      <c r="B22" s="26"/>
      <c r="C22" s="351">
        <v>8</v>
      </c>
      <c r="D22" s="144" t="s">
        <v>558</v>
      </c>
      <c r="E22" s="419">
        <v>0</v>
      </c>
      <c r="F22" s="419">
        <v>0</v>
      </c>
      <c r="G22" s="419">
        <v>0</v>
      </c>
      <c r="H22" s="419">
        <v>0</v>
      </c>
      <c r="I22" s="419">
        <v>0</v>
      </c>
      <c r="J22" s="419">
        <v>0</v>
      </c>
      <c r="K22" s="419">
        <v>0</v>
      </c>
      <c r="L22" s="419">
        <v>0</v>
      </c>
      <c r="M22" s="419">
        <v>0</v>
      </c>
      <c r="N22" s="419">
        <v>0</v>
      </c>
      <c r="O22" s="419">
        <v>0</v>
      </c>
      <c r="P22" s="419">
        <v>0</v>
      </c>
      <c r="Q22" s="419">
        <v>0</v>
      </c>
      <c r="R22" s="419">
        <v>0</v>
      </c>
      <c r="S22" s="419">
        <v>0</v>
      </c>
      <c r="T22" s="419">
        <v>0</v>
      </c>
      <c r="U22" s="419">
        <v>0</v>
      </c>
      <c r="V22" s="419">
        <v>0</v>
      </c>
      <c r="W22" s="419">
        <v>0</v>
      </c>
      <c r="X22" s="419">
        <v>0</v>
      </c>
      <c r="Y22" s="419">
        <v>0</v>
      </c>
      <c r="Z22" s="419">
        <v>0</v>
      </c>
      <c r="AA22" s="419">
        <v>0</v>
      </c>
      <c r="AB22" s="419">
        <v>0</v>
      </c>
      <c r="AC22" s="419">
        <v>0</v>
      </c>
      <c r="AD22" s="420">
        <v>0</v>
      </c>
      <c r="AE22" s="421">
        <v>0</v>
      </c>
      <c r="AF22" s="26"/>
      <c r="AG22" s="26"/>
      <c r="AH22" s="26"/>
      <c r="AI22" s="26"/>
      <c r="AJ22" s="26"/>
      <c r="AK22" s="26"/>
      <c r="AL22" s="26"/>
      <c r="AM22" s="26"/>
      <c r="AN22" s="26"/>
      <c r="AO22" s="26"/>
      <c r="AP22" s="26"/>
      <c r="AQ22" s="26"/>
      <c r="AR22" s="26"/>
      <c r="AS22" s="26"/>
      <c r="AT22" s="26"/>
      <c r="AU22" s="26"/>
      <c r="AV22" s="26"/>
      <c r="AW22" s="26"/>
      <c r="AX22" s="26"/>
      <c r="AY22" s="26"/>
      <c r="AZ22" s="26"/>
      <c r="BA22" s="26"/>
      <c r="BB22" s="26"/>
      <c r="BC22" s="26"/>
      <c r="BD22" s="26"/>
      <c r="BE22" s="26"/>
      <c r="BF22" s="26"/>
      <c r="BG22" s="26"/>
      <c r="BH22" s="26"/>
      <c r="BI22" s="26"/>
      <c r="BJ22" s="26"/>
      <c r="BK22" s="26"/>
      <c r="BL22" s="26"/>
      <c r="BM22" s="26"/>
      <c r="BN22" s="26"/>
      <c r="BO22" s="26"/>
      <c r="BP22" s="26"/>
      <c r="BQ22" s="26"/>
      <c r="BR22" s="26"/>
      <c r="BS22" s="26"/>
      <c r="BT22" s="26"/>
      <c r="BU22" s="26"/>
      <c r="BV22" s="26"/>
      <c r="BW22" s="26"/>
      <c r="BX22" s="26"/>
      <c r="BY22" s="26"/>
      <c r="BZ22" s="26"/>
      <c r="CA22" s="26"/>
      <c r="CB22" s="26"/>
      <c r="CC22" s="26"/>
      <c r="CD22" s="26"/>
      <c r="CE22" s="26"/>
      <c r="CF22" s="26"/>
      <c r="CG22" s="26"/>
      <c r="CH22" s="26"/>
      <c r="CI22" s="26"/>
      <c r="CJ22" s="26"/>
      <c r="CK22" s="26"/>
      <c r="CL22" s="26"/>
      <c r="CM22" s="26"/>
      <c r="CN22" s="26"/>
      <c r="CO22" s="26"/>
      <c r="CP22" s="26"/>
      <c r="CQ22" s="26"/>
      <c r="CR22" s="26"/>
      <c r="CS22" s="26"/>
      <c r="CT22" s="26"/>
      <c r="CU22" s="26"/>
      <c r="CV22" s="26"/>
      <c r="CW22" s="26"/>
      <c r="CX22" s="26"/>
      <c r="CY22" s="26"/>
      <c r="CZ22" s="26"/>
    </row>
    <row r="23" spans="1:104" s="28" customFormat="1" ht="28.5" customHeight="1" x14ac:dyDescent="0.25">
      <c r="A23" s="26"/>
      <c r="B23" s="26"/>
      <c r="C23" s="351">
        <v>9</v>
      </c>
      <c r="D23" s="144" t="s">
        <v>559</v>
      </c>
      <c r="E23" s="419">
        <v>0</v>
      </c>
      <c r="F23" s="419">
        <v>0</v>
      </c>
      <c r="G23" s="419">
        <v>0</v>
      </c>
      <c r="H23" s="419">
        <v>0</v>
      </c>
      <c r="I23" s="419">
        <v>0</v>
      </c>
      <c r="J23" s="419">
        <v>0</v>
      </c>
      <c r="K23" s="419">
        <v>0</v>
      </c>
      <c r="L23" s="419">
        <v>0</v>
      </c>
      <c r="M23" s="419">
        <v>0</v>
      </c>
      <c r="N23" s="419">
        <v>0</v>
      </c>
      <c r="O23" s="419">
        <v>0</v>
      </c>
      <c r="P23" s="419">
        <v>0</v>
      </c>
      <c r="Q23" s="419">
        <v>0</v>
      </c>
      <c r="R23" s="419">
        <v>0</v>
      </c>
      <c r="S23" s="419">
        <v>0</v>
      </c>
      <c r="T23" s="419">
        <v>0</v>
      </c>
      <c r="U23" s="419">
        <v>0</v>
      </c>
      <c r="V23" s="419">
        <v>0</v>
      </c>
      <c r="W23" s="419">
        <v>0</v>
      </c>
      <c r="X23" s="419">
        <v>0</v>
      </c>
      <c r="Y23" s="419">
        <v>0</v>
      </c>
      <c r="Z23" s="419">
        <v>0</v>
      </c>
      <c r="AA23" s="419">
        <v>0</v>
      </c>
      <c r="AB23" s="419">
        <v>0</v>
      </c>
      <c r="AC23" s="419">
        <v>0</v>
      </c>
      <c r="AD23" s="420">
        <v>0</v>
      </c>
      <c r="AE23" s="421">
        <v>0</v>
      </c>
      <c r="AF23" s="26"/>
      <c r="AG23" s="26"/>
      <c r="AH23" s="26"/>
      <c r="AI23" s="26"/>
      <c r="AJ23" s="26"/>
      <c r="AK23" s="26"/>
      <c r="AL23" s="26"/>
      <c r="AM23" s="26"/>
      <c r="AN23" s="26"/>
      <c r="AO23" s="26"/>
      <c r="AP23" s="26"/>
      <c r="AQ23" s="26"/>
      <c r="AR23" s="26"/>
      <c r="AS23" s="26"/>
      <c r="AT23" s="26"/>
      <c r="AU23" s="26"/>
      <c r="AV23" s="26"/>
      <c r="AW23" s="26"/>
      <c r="AX23" s="26"/>
      <c r="AY23" s="26"/>
      <c r="AZ23" s="26"/>
      <c r="BA23" s="26"/>
      <c r="BB23" s="26"/>
      <c r="BC23" s="26"/>
      <c r="BD23" s="26"/>
      <c r="BE23" s="26"/>
      <c r="BF23" s="26"/>
      <c r="BG23" s="26"/>
      <c r="BH23" s="26"/>
      <c r="BI23" s="26"/>
      <c r="BJ23" s="26"/>
      <c r="BK23" s="26"/>
      <c r="BL23" s="26"/>
      <c r="BM23" s="26"/>
      <c r="BN23" s="26"/>
      <c r="BO23" s="26"/>
      <c r="BP23" s="26"/>
      <c r="BQ23" s="26"/>
      <c r="BR23" s="26"/>
      <c r="BS23" s="26"/>
      <c r="BT23" s="26"/>
      <c r="BU23" s="26"/>
      <c r="BV23" s="26"/>
      <c r="BW23" s="26"/>
      <c r="BX23" s="26"/>
      <c r="BY23" s="26"/>
      <c r="BZ23" s="26"/>
      <c r="CA23" s="26"/>
      <c r="CB23" s="26"/>
      <c r="CC23" s="26"/>
      <c r="CD23" s="26"/>
      <c r="CE23" s="26"/>
      <c r="CF23" s="26"/>
      <c r="CG23" s="26"/>
      <c r="CH23" s="26"/>
      <c r="CI23" s="26"/>
      <c r="CJ23" s="26"/>
      <c r="CK23" s="26"/>
      <c r="CL23" s="26"/>
      <c r="CM23" s="26"/>
      <c r="CN23" s="26"/>
      <c r="CO23" s="26"/>
      <c r="CP23" s="26"/>
      <c r="CQ23" s="26"/>
      <c r="CR23" s="26"/>
      <c r="CS23" s="26"/>
      <c r="CT23" s="26"/>
      <c r="CU23" s="26"/>
      <c r="CV23" s="26"/>
      <c r="CW23" s="26"/>
      <c r="CX23" s="26"/>
      <c r="CY23" s="26"/>
      <c r="CZ23" s="26"/>
    </row>
    <row r="24" spans="1:104" s="28" customFormat="1" ht="28.5" customHeight="1" x14ac:dyDescent="0.25">
      <c r="A24" s="26"/>
      <c r="B24" s="26"/>
      <c r="C24" s="351" t="s">
        <v>560</v>
      </c>
      <c r="D24" s="144" t="s">
        <v>525</v>
      </c>
      <c r="E24" s="419">
        <v>0</v>
      </c>
      <c r="F24" s="419">
        <v>0</v>
      </c>
      <c r="G24" s="419">
        <v>0</v>
      </c>
      <c r="H24" s="419">
        <v>0</v>
      </c>
      <c r="I24" s="419">
        <v>0</v>
      </c>
      <c r="J24" s="419">
        <v>0</v>
      </c>
      <c r="K24" s="419">
        <v>0</v>
      </c>
      <c r="L24" s="419">
        <v>0</v>
      </c>
      <c r="M24" s="419">
        <v>0</v>
      </c>
      <c r="N24" s="419">
        <v>0</v>
      </c>
      <c r="O24" s="419">
        <v>0</v>
      </c>
      <c r="P24" s="419">
        <v>0</v>
      </c>
      <c r="Q24" s="419">
        <v>0</v>
      </c>
      <c r="R24" s="419">
        <v>0</v>
      </c>
      <c r="S24" s="419">
        <v>0</v>
      </c>
      <c r="T24" s="419">
        <v>0</v>
      </c>
      <c r="U24" s="419">
        <v>0</v>
      </c>
      <c r="V24" s="419">
        <v>0</v>
      </c>
      <c r="W24" s="419">
        <v>0</v>
      </c>
      <c r="X24" s="419">
        <v>0</v>
      </c>
      <c r="Y24" s="419">
        <v>0</v>
      </c>
      <c r="Z24" s="419">
        <v>0</v>
      </c>
      <c r="AA24" s="419">
        <v>0</v>
      </c>
      <c r="AB24" s="419">
        <v>0</v>
      </c>
      <c r="AC24" s="419">
        <v>0</v>
      </c>
      <c r="AD24" s="420">
        <v>0</v>
      </c>
      <c r="AE24" s="421">
        <v>0</v>
      </c>
      <c r="AF24" s="26"/>
      <c r="AG24" s="26"/>
      <c r="AH24" s="26"/>
      <c r="AI24" s="26"/>
      <c r="AJ24" s="26"/>
      <c r="AK24" s="26"/>
      <c r="AL24" s="26"/>
      <c r="AM24" s="26"/>
      <c r="AN24" s="26"/>
      <c r="AO24" s="26"/>
      <c r="AP24" s="26"/>
      <c r="AQ24" s="26"/>
      <c r="AR24" s="26"/>
      <c r="AS24" s="26"/>
      <c r="AT24" s="26"/>
      <c r="AU24" s="26"/>
      <c r="AV24" s="26"/>
      <c r="AW24" s="26"/>
      <c r="AX24" s="26"/>
      <c r="AY24" s="26"/>
      <c r="AZ24" s="26"/>
      <c r="BA24" s="26"/>
      <c r="BB24" s="26"/>
      <c r="BC24" s="26"/>
      <c r="BD24" s="26"/>
      <c r="BE24" s="26"/>
      <c r="BF24" s="26"/>
      <c r="BG24" s="26"/>
      <c r="BH24" s="26"/>
      <c r="BI24" s="26"/>
      <c r="BJ24" s="26"/>
      <c r="BK24" s="26"/>
      <c r="BL24" s="26"/>
      <c r="BM24" s="26"/>
      <c r="BN24" s="26"/>
      <c r="BO24" s="26"/>
      <c r="BP24" s="26"/>
      <c r="BQ24" s="26"/>
      <c r="BR24" s="26"/>
      <c r="BS24" s="26"/>
      <c r="BT24" s="26"/>
      <c r="BU24" s="26"/>
      <c r="BV24" s="26"/>
      <c r="BW24" s="26"/>
      <c r="BX24" s="26"/>
      <c r="BY24" s="26"/>
      <c r="BZ24" s="26"/>
      <c r="CA24" s="26"/>
      <c r="CB24" s="26"/>
      <c r="CC24" s="26"/>
      <c r="CD24" s="26"/>
      <c r="CE24" s="26"/>
      <c r="CF24" s="26"/>
      <c r="CG24" s="26"/>
      <c r="CH24" s="26"/>
      <c r="CI24" s="26"/>
      <c r="CJ24" s="26"/>
      <c r="CK24" s="26"/>
      <c r="CL24" s="26"/>
      <c r="CM24" s="26"/>
      <c r="CN24" s="26"/>
      <c r="CO24" s="26"/>
      <c r="CP24" s="26"/>
      <c r="CQ24" s="26"/>
      <c r="CR24" s="26"/>
      <c r="CS24" s="26"/>
      <c r="CT24" s="26"/>
      <c r="CU24" s="26"/>
      <c r="CV24" s="26"/>
      <c r="CW24" s="26"/>
      <c r="CX24" s="26"/>
      <c r="CY24" s="26"/>
      <c r="CZ24" s="26"/>
    </row>
    <row r="25" spans="1:104" s="28" customFormat="1" ht="28.5" customHeight="1" x14ac:dyDescent="0.25">
      <c r="A25" s="26"/>
      <c r="B25" s="26"/>
      <c r="C25" s="351" t="s">
        <v>561</v>
      </c>
      <c r="D25" s="144" t="s">
        <v>562</v>
      </c>
      <c r="E25" s="419">
        <v>0</v>
      </c>
      <c r="F25" s="419">
        <v>0</v>
      </c>
      <c r="G25" s="419">
        <v>0</v>
      </c>
      <c r="H25" s="419">
        <v>0</v>
      </c>
      <c r="I25" s="419">
        <v>0</v>
      </c>
      <c r="J25" s="419">
        <v>0</v>
      </c>
      <c r="K25" s="419">
        <v>0</v>
      </c>
      <c r="L25" s="419">
        <v>0</v>
      </c>
      <c r="M25" s="419">
        <v>0</v>
      </c>
      <c r="N25" s="419">
        <v>0</v>
      </c>
      <c r="O25" s="419">
        <v>0</v>
      </c>
      <c r="P25" s="419">
        <v>0</v>
      </c>
      <c r="Q25" s="419">
        <v>0</v>
      </c>
      <c r="R25" s="419">
        <v>0</v>
      </c>
      <c r="S25" s="419">
        <v>0</v>
      </c>
      <c r="T25" s="419">
        <v>0</v>
      </c>
      <c r="U25" s="419">
        <v>0</v>
      </c>
      <c r="V25" s="419">
        <v>0</v>
      </c>
      <c r="W25" s="419">
        <v>0</v>
      </c>
      <c r="X25" s="419">
        <v>0</v>
      </c>
      <c r="Y25" s="419">
        <v>0</v>
      </c>
      <c r="Z25" s="419">
        <v>0</v>
      </c>
      <c r="AA25" s="419">
        <v>0</v>
      </c>
      <c r="AB25" s="419">
        <v>0</v>
      </c>
      <c r="AC25" s="419">
        <v>0</v>
      </c>
      <c r="AD25" s="420">
        <v>0</v>
      </c>
      <c r="AE25" s="421">
        <v>0</v>
      </c>
      <c r="AF25" s="26"/>
      <c r="AG25" s="26"/>
      <c r="AH25" s="26"/>
      <c r="AI25" s="26"/>
      <c r="AJ25" s="26"/>
      <c r="AK25" s="26"/>
      <c r="AL25" s="26"/>
      <c r="AM25" s="26"/>
      <c r="AN25" s="26"/>
      <c r="AO25" s="26"/>
      <c r="AP25" s="26"/>
      <c r="AQ25" s="26"/>
      <c r="AR25" s="26"/>
      <c r="AS25" s="26"/>
      <c r="AT25" s="26"/>
      <c r="AU25" s="26"/>
      <c r="AV25" s="26"/>
      <c r="AW25" s="26"/>
      <c r="AX25" s="26"/>
      <c r="AY25" s="26"/>
      <c r="AZ25" s="26"/>
      <c r="BA25" s="26"/>
      <c r="BB25" s="26"/>
      <c r="BC25" s="26"/>
      <c r="BD25" s="26"/>
      <c r="BE25" s="26"/>
      <c r="BF25" s="26"/>
      <c r="BG25" s="26"/>
      <c r="BH25" s="26"/>
      <c r="BI25" s="26"/>
      <c r="BJ25" s="26"/>
      <c r="BK25" s="26"/>
      <c r="BL25" s="26"/>
      <c r="BM25" s="26"/>
      <c r="BN25" s="26"/>
      <c r="BO25" s="26"/>
      <c r="BP25" s="26"/>
      <c r="BQ25" s="26"/>
      <c r="BR25" s="26"/>
      <c r="BS25" s="26"/>
      <c r="BT25" s="26"/>
      <c r="BU25" s="26"/>
      <c r="BV25" s="26"/>
      <c r="BW25" s="26"/>
      <c r="BX25" s="26"/>
      <c r="BY25" s="26"/>
      <c r="BZ25" s="26"/>
      <c r="CA25" s="26"/>
      <c r="CB25" s="26"/>
      <c r="CC25" s="26"/>
      <c r="CD25" s="26"/>
      <c r="CE25" s="26"/>
      <c r="CF25" s="26"/>
      <c r="CG25" s="26"/>
      <c r="CH25" s="26"/>
      <c r="CI25" s="26"/>
      <c r="CJ25" s="26"/>
      <c r="CK25" s="26"/>
      <c r="CL25" s="26"/>
      <c r="CM25" s="26"/>
      <c r="CN25" s="26"/>
      <c r="CO25" s="26"/>
      <c r="CP25" s="26"/>
      <c r="CQ25" s="26"/>
      <c r="CR25" s="26"/>
      <c r="CS25" s="26"/>
      <c r="CT25" s="26"/>
      <c r="CU25" s="26"/>
      <c r="CV25" s="26"/>
      <c r="CW25" s="26"/>
      <c r="CX25" s="26"/>
      <c r="CY25" s="26"/>
      <c r="CZ25" s="26"/>
    </row>
    <row r="26" spans="1:104" s="28" customFormat="1" ht="28.5" customHeight="1" x14ac:dyDescent="0.25">
      <c r="A26" s="26"/>
      <c r="B26" s="26"/>
      <c r="C26" s="351" t="s">
        <v>563</v>
      </c>
      <c r="D26" s="144" t="s">
        <v>564</v>
      </c>
      <c r="E26" s="419">
        <v>0</v>
      </c>
      <c r="F26" s="419">
        <v>0</v>
      </c>
      <c r="G26" s="419">
        <v>0</v>
      </c>
      <c r="H26" s="419">
        <v>0</v>
      </c>
      <c r="I26" s="419">
        <v>0</v>
      </c>
      <c r="J26" s="419">
        <v>0</v>
      </c>
      <c r="K26" s="419">
        <v>0</v>
      </c>
      <c r="L26" s="419">
        <v>0</v>
      </c>
      <c r="M26" s="419">
        <v>0</v>
      </c>
      <c r="N26" s="419">
        <v>0</v>
      </c>
      <c r="O26" s="419">
        <v>0</v>
      </c>
      <c r="P26" s="419">
        <v>0</v>
      </c>
      <c r="Q26" s="419">
        <v>0</v>
      </c>
      <c r="R26" s="419">
        <v>0</v>
      </c>
      <c r="S26" s="419">
        <v>0</v>
      </c>
      <c r="T26" s="419">
        <v>0</v>
      </c>
      <c r="U26" s="419">
        <v>0</v>
      </c>
      <c r="V26" s="419">
        <v>0</v>
      </c>
      <c r="W26" s="419">
        <v>0</v>
      </c>
      <c r="X26" s="419">
        <v>0</v>
      </c>
      <c r="Y26" s="419">
        <v>0</v>
      </c>
      <c r="Z26" s="419">
        <v>0</v>
      </c>
      <c r="AA26" s="419">
        <v>0</v>
      </c>
      <c r="AB26" s="419">
        <v>0</v>
      </c>
      <c r="AC26" s="419">
        <v>0</v>
      </c>
      <c r="AD26" s="420">
        <v>0</v>
      </c>
      <c r="AE26" s="421">
        <v>0</v>
      </c>
      <c r="AF26" s="26"/>
      <c r="AG26" s="26"/>
      <c r="AH26" s="26"/>
      <c r="AI26" s="26"/>
      <c r="AJ26" s="26"/>
      <c r="AK26" s="26"/>
      <c r="AL26" s="26"/>
      <c r="AM26" s="26"/>
      <c r="AN26" s="26"/>
      <c r="AO26" s="26"/>
      <c r="AP26" s="26"/>
      <c r="AQ26" s="26"/>
      <c r="AR26" s="26"/>
      <c r="AS26" s="26"/>
      <c r="AT26" s="26"/>
      <c r="AU26" s="26"/>
      <c r="AV26" s="26"/>
      <c r="AW26" s="26"/>
      <c r="AX26" s="26"/>
      <c r="AY26" s="26"/>
      <c r="AZ26" s="26"/>
      <c r="BA26" s="26"/>
      <c r="BB26" s="26"/>
      <c r="BC26" s="26"/>
      <c r="BD26" s="26"/>
      <c r="BE26" s="26"/>
      <c r="BF26" s="26"/>
      <c r="BG26" s="26"/>
      <c r="BH26" s="26"/>
      <c r="BI26" s="26"/>
      <c r="BJ26" s="26"/>
      <c r="BK26" s="26"/>
      <c r="BL26" s="26"/>
      <c r="BM26" s="26"/>
      <c r="BN26" s="26"/>
      <c r="BO26" s="26"/>
      <c r="BP26" s="26"/>
      <c r="BQ26" s="26"/>
      <c r="BR26" s="26"/>
      <c r="BS26" s="26"/>
      <c r="BT26" s="26"/>
      <c r="BU26" s="26"/>
      <c r="BV26" s="26"/>
      <c r="BW26" s="26"/>
      <c r="BX26" s="26"/>
      <c r="BY26" s="26"/>
      <c r="BZ26" s="26"/>
      <c r="CA26" s="26"/>
      <c r="CB26" s="26"/>
      <c r="CC26" s="26"/>
      <c r="CD26" s="26"/>
      <c r="CE26" s="26"/>
      <c r="CF26" s="26"/>
      <c r="CG26" s="26"/>
      <c r="CH26" s="26"/>
      <c r="CI26" s="26"/>
      <c r="CJ26" s="26"/>
      <c r="CK26" s="26"/>
      <c r="CL26" s="26"/>
      <c r="CM26" s="26"/>
      <c r="CN26" s="26"/>
      <c r="CO26" s="26"/>
      <c r="CP26" s="26"/>
      <c r="CQ26" s="26"/>
      <c r="CR26" s="26"/>
      <c r="CS26" s="26"/>
      <c r="CT26" s="26"/>
      <c r="CU26" s="26"/>
      <c r="CV26" s="26"/>
      <c r="CW26" s="26"/>
      <c r="CX26" s="26"/>
      <c r="CY26" s="26"/>
      <c r="CZ26" s="26"/>
    </row>
    <row r="27" spans="1:104" s="28" customFormat="1" ht="28.5" customHeight="1" x14ac:dyDescent="0.25">
      <c r="A27" s="26"/>
      <c r="B27" s="26"/>
      <c r="C27" s="351" t="s">
        <v>565</v>
      </c>
      <c r="D27" s="144" t="s">
        <v>566</v>
      </c>
      <c r="E27" s="419">
        <v>0</v>
      </c>
      <c r="F27" s="419">
        <v>0</v>
      </c>
      <c r="G27" s="419">
        <v>0</v>
      </c>
      <c r="H27" s="419">
        <v>0</v>
      </c>
      <c r="I27" s="419">
        <v>0</v>
      </c>
      <c r="J27" s="419">
        <v>0</v>
      </c>
      <c r="K27" s="419">
        <v>0</v>
      </c>
      <c r="L27" s="419">
        <v>0</v>
      </c>
      <c r="M27" s="419">
        <v>0</v>
      </c>
      <c r="N27" s="419">
        <v>0</v>
      </c>
      <c r="O27" s="419">
        <v>0</v>
      </c>
      <c r="P27" s="419">
        <v>0</v>
      </c>
      <c r="Q27" s="419">
        <v>0</v>
      </c>
      <c r="R27" s="419">
        <v>0</v>
      </c>
      <c r="S27" s="419">
        <v>0</v>
      </c>
      <c r="T27" s="419">
        <v>0</v>
      </c>
      <c r="U27" s="419">
        <v>0</v>
      </c>
      <c r="V27" s="419">
        <v>0</v>
      </c>
      <c r="W27" s="419">
        <v>0</v>
      </c>
      <c r="X27" s="419">
        <v>0</v>
      </c>
      <c r="Y27" s="419">
        <v>0</v>
      </c>
      <c r="Z27" s="419">
        <v>0</v>
      </c>
      <c r="AA27" s="419">
        <v>0</v>
      </c>
      <c r="AB27" s="419">
        <v>0</v>
      </c>
      <c r="AC27" s="419">
        <v>0</v>
      </c>
      <c r="AD27" s="420">
        <v>0</v>
      </c>
      <c r="AE27" s="421">
        <v>0</v>
      </c>
      <c r="AF27" s="26"/>
      <c r="AG27" s="26"/>
      <c r="AH27" s="26"/>
      <c r="AI27" s="26"/>
      <c r="AJ27" s="26"/>
      <c r="AK27" s="26"/>
      <c r="AL27" s="26"/>
      <c r="AM27" s="26"/>
      <c r="AN27" s="26"/>
      <c r="AO27" s="26"/>
      <c r="AP27" s="26"/>
      <c r="AQ27" s="26"/>
      <c r="AR27" s="26"/>
      <c r="AS27" s="26"/>
      <c r="AT27" s="26"/>
      <c r="AU27" s="26"/>
      <c r="AV27" s="26"/>
      <c r="AW27" s="26"/>
      <c r="AX27" s="26"/>
      <c r="AY27" s="26"/>
      <c r="AZ27" s="26"/>
      <c r="BA27" s="26"/>
      <c r="BB27" s="26"/>
      <c r="BC27" s="26"/>
      <c r="BD27" s="26"/>
      <c r="BE27" s="26"/>
      <c r="BF27" s="26"/>
      <c r="BG27" s="26"/>
      <c r="BH27" s="26"/>
      <c r="BI27" s="26"/>
      <c r="BJ27" s="26"/>
      <c r="BK27" s="26"/>
      <c r="BL27" s="26"/>
      <c r="BM27" s="26"/>
      <c r="BN27" s="26"/>
      <c r="BO27" s="26"/>
      <c r="BP27" s="26"/>
      <c r="BQ27" s="26"/>
      <c r="BR27" s="26"/>
      <c r="BS27" s="26"/>
      <c r="BT27" s="26"/>
      <c r="BU27" s="26"/>
      <c r="BV27" s="26"/>
      <c r="BW27" s="26"/>
      <c r="BX27" s="26"/>
      <c r="BY27" s="26"/>
      <c r="BZ27" s="26"/>
      <c r="CA27" s="26"/>
      <c r="CB27" s="26"/>
      <c r="CC27" s="26"/>
      <c r="CD27" s="26"/>
      <c r="CE27" s="26"/>
      <c r="CF27" s="26"/>
      <c r="CG27" s="26"/>
      <c r="CH27" s="26"/>
      <c r="CI27" s="26"/>
      <c r="CJ27" s="26"/>
      <c r="CK27" s="26"/>
      <c r="CL27" s="26"/>
      <c r="CM27" s="26"/>
      <c r="CN27" s="26"/>
      <c r="CO27" s="26"/>
      <c r="CP27" s="26"/>
      <c r="CQ27" s="26"/>
      <c r="CR27" s="26"/>
      <c r="CS27" s="26"/>
      <c r="CT27" s="26"/>
      <c r="CU27" s="26"/>
      <c r="CV27" s="26"/>
      <c r="CW27" s="26"/>
      <c r="CX27" s="26"/>
      <c r="CY27" s="26"/>
      <c r="CZ27" s="26"/>
    </row>
    <row r="28" spans="1:104" s="28" customFormat="1" ht="28.5" customHeight="1" x14ac:dyDescent="0.25">
      <c r="A28" s="26"/>
      <c r="B28" s="26"/>
      <c r="C28" s="351">
        <v>9.1999999999999993</v>
      </c>
      <c r="D28" s="144" t="s">
        <v>567</v>
      </c>
      <c r="E28" s="419">
        <v>0</v>
      </c>
      <c r="F28" s="419">
        <v>0</v>
      </c>
      <c r="G28" s="419">
        <v>0</v>
      </c>
      <c r="H28" s="419">
        <v>0</v>
      </c>
      <c r="I28" s="419">
        <v>0</v>
      </c>
      <c r="J28" s="419">
        <v>0</v>
      </c>
      <c r="K28" s="419">
        <v>0</v>
      </c>
      <c r="L28" s="419">
        <v>0</v>
      </c>
      <c r="M28" s="419">
        <v>0</v>
      </c>
      <c r="N28" s="419">
        <v>0</v>
      </c>
      <c r="O28" s="419">
        <v>0</v>
      </c>
      <c r="P28" s="419">
        <v>0</v>
      </c>
      <c r="Q28" s="419">
        <v>0</v>
      </c>
      <c r="R28" s="419">
        <v>0</v>
      </c>
      <c r="S28" s="419">
        <v>0</v>
      </c>
      <c r="T28" s="419">
        <v>0</v>
      </c>
      <c r="U28" s="419">
        <v>0</v>
      </c>
      <c r="V28" s="419">
        <v>0</v>
      </c>
      <c r="W28" s="419">
        <v>0</v>
      </c>
      <c r="X28" s="419">
        <v>0</v>
      </c>
      <c r="Y28" s="419">
        <v>0</v>
      </c>
      <c r="Z28" s="419">
        <v>0</v>
      </c>
      <c r="AA28" s="419">
        <v>0</v>
      </c>
      <c r="AB28" s="419">
        <v>0</v>
      </c>
      <c r="AC28" s="419">
        <v>0</v>
      </c>
      <c r="AD28" s="420">
        <v>0</v>
      </c>
      <c r="AE28" s="421">
        <v>0</v>
      </c>
      <c r="AF28" s="26"/>
      <c r="AG28" s="26"/>
      <c r="AH28" s="26"/>
      <c r="AI28" s="26"/>
      <c r="AJ28" s="26"/>
      <c r="AK28" s="26"/>
      <c r="AL28" s="26"/>
      <c r="AM28" s="26"/>
      <c r="AN28" s="26"/>
      <c r="AO28" s="26"/>
      <c r="AP28" s="26"/>
      <c r="AQ28" s="26"/>
      <c r="AR28" s="26"/>
      <c r="AS28" s="26"/>
      <c r="AT28" s="26"/>
      <c r="AU28" s="26"/>
      <c r="AV28" s="26"/>
      <c r="AW28" s="26"/>
      <c r="AX28" s="26"/>
      <c r="AY28" s="26"/>
      <c r="AZ28" s="26"/>
      <c r="BA28" s="26"/>
      <c r="BB28" s="26"/>
      <c r="BC28" s="26"/>
      <c r="BD28" s="26"/>
      <c r="BE28" s="26"/>
      <c r="BF28" s="26"/>
      <c r="BG28" s="26"/>
      <c r="BH28" s="26"/>
      <c r="BI28" s="26"/>
      <c r="BJ28" s="26"/>
      <c r="BK28" s="26"/>
      <c r="BL28" s="26"/>
      <c r="BM28" s="26"/>
      <c r="BN28" s="26"/>
      <c r="BO28" s="26"/>
      <c r="BP28" s="26"/>
      <c r="BQ28" s="26"/>
      <c r="BR28" s="26"/>
      <c r="BS28" s="26"/>
      <c r="BT28" s="26"/>
      <c r="BU28" s="26"/>
      <c r="BV28" s="26"/>
      <c r="BW28" s="26"/>
      <c r="BX28" s="26"/>
      <c r="BY28" s="26"/>
      <c r="BZ28" s="26"/>
      <c r="CA28" s="26"/>
      <c r="CB28" s="26"/>
      <c r="CC28" s="26"/>
      <c r="CD28" s="26"/>
      <c r="CE28" s="26"/>
      <c r="CF28" s="26"/>
      <c r="CG28" s="26"/>
      <c r="CH28" s="26"/>
      <c r="CI28" s="26"/>
      <c r="CJ28" s="26"/>
      <c r="CK28" s="26"/>
      <c r="CL28" s="26"/>
      <c r="CM28" s="26"/>
      <c r="CN28" s="26"/>
      <c r="CO28" s="26"/>
      <c r="CP28" s="26"/>
      <c r="CQ28" s="26"/>
      <c r="CR28" s="26"/>
      <c r="CS28" s="26"/>
      <c r="CT28" s="26"/>
      <c r="CU28" s="26"/>
      <c r="CV28" s="26"/>
      <c r="CW28" s="26"/>
      <c r="CX28" s="26"/>
      <c r="CY28" s="26"/>
      <c r="CZ28" s="26"/>
    </row>
    <row r="29" spans="1:104" s="28" customFormat="1" ht="28.5" customHeight="1" x14ac:dyDescent="0.25">
      <c r="A29" s="26"/>
      <c r="B29" s="26"/>
      <c r="C29" s="351">
        <v>9.3000000000000007</v>
      </c>
      <c r="D29" s="144" t="s">
        <v>568</v>
      </c>
      <c r="E29" s="419">
        <v>0</v>
      </c>
      <c r="F29" s="419">
        <v>0</v>
      </c>
      <c r="G29" s="419">
        <v>0</v>
      </c>
      <c r="H29" s="419">
        <v>0</v>
      </c>
      <c r="I29" s="419">
        <v>0</v>
      </c>
      <c r="J29" s="419">
        <v>0</v>
      </c>
      <c r="K29" s="419">
        <v>0</v>
      </c>
      <c r="L29" s="419">
        <v>0</v>
      </c>
      <c r="M29" s="419">
        <v>0</v>
      </c>
      <c r="N29" s="419">
        <v>0</v>
      </c>
      <c r="O29" s="419">
        <v>0</v>
      </c>
      <c r="P29" s="419">
        <v>0</v>
      </c>
      <c r="Q29" s="419">
        <v>0</v>
      </c>
      <c r="R29" s="419">
        <v>0</v>
      </c>
      <c r="S29" s="419">
        <v>0</v>
      </c>
      <c r="T29" s="419">
        <v>0</v>
      </c>
      <c r="U29" s="419">
        <v>0</v>
      </c>
      <c r="V29" s="419">
        <v>0</v>
      </c>
      <c r="W29" s="419">
        <v>0</v>
      </c>
      <c r="X29" s="419">
        <v>0</v>
      </c>
      <c r="Y29" s="419">
        <v>0</v>
      </c>
      <c r="Z29" s="419">
        <v>0</v>
      </c>
      <c r="AA29" s="419">
        <v>0</v>
      </c>
      <c r="AB29" s="419">
        <v>0</v>
      </c>
      <c r="AC29" s="419">
        <v>0</v>
      </c>
      <c r="AD29" s="420">
        <v>0</v>
      </c>
      <c r="AE29" s="421">
        <v>0</v>
      </c>
      <c r="AF29" s="26"/>
      <c r="AG29" s="26"/>
      <c r="AH29" s="26"/>
      <c r="AI29" s="26"/>
      <c r="AJ29" s="26"/>
      <c r="AK29" s="26"/>
      <c r="AL29" s="26"/>
      <c r="AM29" s="26"/>
      <c r="AN29" s="26"/>
      <c r="AO29" s="26"/>
      <c r="AP29" s="26"/>
      <c r="AQ29" s="26"/>
      <c r="AR29" s="26"/>
      <c r="AS29" s="26"/>
      <c r="AT29" s="26"/>
      <c r="AU29" s="26"/>
      <c r="AV29" s="26"/>
      <c r="AW29" s="26"/>
      <c r="AX29" s="26"/>
      <c r="AY29" s="26"/>
      <c r="AZ29" s="26"/>
      <c r="BA29" s="26"/>
      <c r="BB29" s="26"/>
      <c r="BC29" s="26"/>
      <c r="BD29" s="26"/>
      <c r="BE29" s="26"/>
      <c r="BF29" s="26"/>
      <c r="BG29" s="26"/>
      <c r="BH29" s="26"/>
      <c r="BI29" s="26"/>
      <c r="BJ29" s="26"/>
      <c r="BK29" s="26"/>
      <c r="BL29" s="26"/>
      <c r="BM29" s="26"/>
      <c r="BN29" s="26"/>
      <c r="BO29" s="26"/>
      <c r="BP29" s="26"/>
      <c r="BQ29" s="26"/>
      <c r="BR29" s="26"/>
      <c r="BS29" s="26"/>
      <c r="BT29" s="26"/>
      <c r="BU29" s="26"/>
      <c r="BV29" s="26"/>
      <c r="BW29" s="26"/>
      <c r="BX29" s="26"/>
      <c r="BY29" s="26"/>
      <c r="BZ29" s="26"/>
      <c r="CA29" s="26"/>
      <c r="CB29" s="26"/>
      <c r="CC29" s="26"/>
      <c r="CD29" s="26"/>
      <c r="CE29" s="26"/>
      <c r="CF29" s="26"/>
      <c r="CG29" s="26"/>
      <c r="CH29" s="26"/>
      <c r="CI29" s="26"/>
      <c r="CJ29" s="26"/>
      <c r="CK29" s="26"/>
      <c r="CL29" s="26"/>
      <c r="CM29" s="26"/>
      <c r="CN29" s="26"/>
      <c r="CO29" s="26"/>
      <c r="CP29" s="26"/>
      <c r="CQ29" s="26"/>
      <c r="CR29" s="26"/>
      <c r="CS29" s="26"/>
      <c r="CT29" s="26"/>
      <c r="CU29" s="26"/>
      <c r="CV29" s="26"/>
      <c r="CW29" s="26"/>
      <c r="CX29" s="26"/>
      <c r="CY29" s="26"/>
      <c r="CZ29" s="26"/>
    </row>
    <row r="30" spans="1:104" s="28" customFormat="1" ht="28.5" customHeight="1" x14ac:dyDescent="0.25">
      <c r="A30" s="26"/>
      <c r="B30" s="26"/>
      <c r="C30" s="351" t="s">
        <v>569</v>
      </c>
      <c r="D30" s="144" t="s">
        <v>570</v>
      </c>
      <c r="E30" s="419">
        <v>0</v>
      </c>
      <c r="F30" s="419">
        <v>0</v>
      </c>
      <c r="G30" s="419">
        <v>0</v>
      </c>
      <c r="H30" s="419">
        <v>0</v>
      </c>
      <c r="I30" s="419">
        <v>0</v>
      </c>
      <c r="J30" s="419">
        <v>0</v>
      </c>
      <c r="K30" s="419">
        <v>0</v>
      </c>
      <c r="L30" s="419">
        <v>0</v>
      </c>
      <c r="M30" s="419">
        <v>0</v>
      </c>
      <c r="N30" s="419">
        <v>0</v>
      </c>
      <c r="O30" s="419">
        <v>0</v>
      </c>
      <c r="P30" s="419">
        <v>0</v>
      </c>
      <c r="Q30" s="419">
        <v>0</v>
      </c>
      <c r="R30" s="419">
        <v>0</v>
      </c>
      <c r="S30" s="419">
        <v>0</v>
      </c>
      <c r="T30" s="419">
        <v>0</v>
      </c>
      <c r="U30" s="419">
        <v>0</v>
      </c>
      <c r="V30" s="419">
        <v>0</v>
      </c>
      <c r="W30" s="419">
        <v>0</v>
      </c>
      <c r="X30" s="419">
        <v>0</v>
      </c>
      <c r="Y30" s="419">
        <v>0</v>
      </c>
      <c r="Z30" s="419">
        <v>0</v>
      </c>
      <c r="AA30" s="419">
        <v>0</v>
      </c>
      <c r="AB30" s="419">
        <v>0</v>
      </c>
      <c r="AC30" s="419">
        <v>0</v>
      </c>
      <c r="AD30" s="420">
        <v>0</v>
      </c>
      <c r="AE30" s="421">
        <v>0</v>
      </c>
      <c r="AF30" s="26"/>
      <c r="AG30" s="26"/>
      <c r="AH30" s="26"/>
      <c r="AI30" s="26"/>
      <c r="AJ30" s="26"/>
      <c r="AK30" s="26"/>
      <c r="AL30" s="26"/>
      <c r="AM30" s="26"/>
      <c r="AN30" s="26"/>
      <c r="AO30" s="26"/>
      <c r="AP30" s="26"/>
      <c r="AQ30" s="26"/>
      <c r="AR30" s="26"/>
      <c r="AS30" s="26"/>
      <c r="AT30" s="26"/>
      <c r="AU30" s="26"/>
      <c r="AV30" s="26"/>
      <c r="AW30" s="26"/>
      <c r="AX30" s="26"/>
      <c r="AY30" s="26"/>
      <c r="AZ30" s="26"/>
      <c r="BA30" s="26"/>
      <c r="BB30" s="26"/>
      <c r="BC30" s="26"/>
      <c r="BD30" s="26"/>
      <c r="BE30" s="26"/>
      <c r="BF30" s="26"/>
      <c r="BG30" s="26"/>
      <c r="BH30" s="26"/>
      <c r="BI30" s="26"/>
      <c r="BJ30" s="26"/>
      <c r="BK30" s="26"/>
      <c r="BL30" s="26"/>
      <c r="BM30" s="26"/>
      <c r="BN30" s="26"/>
      <c r="BO30" s="26"/>
      <c r="BP30" s="26"/>
      <c r="BQ30" s="26"/>
      <c r="BR30" s="26"/>
      <c r="BS30" s="26"/>
      <c r="BT30" s="26"/>
      <c r="BU30" s="26"/>
      <c r="BV30" s="26"/>
      <c r="BW30" s="26"/>
      <c r="BX30" s="26"/>
      <c r="BY30" s="26"/>
      <c r="BZ30" s="26"/>
      <c r="CA30" s="26"/>
      <c r="CB30" s="26"/>
      <c r="CC30" s="26"/>
      <c r="CD30" s="26"/>
      <c r="CE30" s="26"/>
      <c r="CF30" s="26"/>
      <c r="CG30" s="26"/>
      <c r="CH30" s="26"/>
      <c r="CI30" s="26"/>
      <c r="CJ30" s="26"/>
      <c r="CK30" s="26"/>
      <c r="CL30" s="26"/>
      <c r="CM30" s="26"/>
      <c r="CN30" s="26"/>
      <c r="CO30" s="26"/>
      <c r="CP30" s="26"/>
      <c r="CQ30" s="26"/>
      <c r="CR30" s="26"/>
      <c r="CS30" s="26"/>
      <c r="CT30" s="26"/>
      <c r="CU30" s="26"/>
      <c r="CV30" s="26"/>
      <c r="CW30" s="26"/>
      <c r="CX30" s="26"/>
      <c r="CY30" s="26"/>
      <c r="CZ30" s="26"/>
    </row>
    <row r="31" spans="1:104" s="28" customFormat="1" ht="28.5" customHeight="1" x14ac:dyDescent="0.25">
      <c r="A31" s="26"/>
      <c r="B31" s="26"/>
      <c r="C31" s="351" t="s">
        <v>571</v>
      </c>
      <c r="D31" s="144" t="s">
        <v>572</v>
      </c>
      <c r="E31" s="419">
        <v>0</v>
      </c>
      <c r="F31" s="419">
        <v>0</v>
      </c>
      <c r="G31" s="419">
        <v>0</v>
      </c>
      <c r="H31" s="419">
        <v>0</v>
      </c>
      <c r="I31" s="419">
        <v>0</v>
      </c>
      <c r="J31" s="419">
        <v>0</v>
      </c>
      <c r="K31" s="419">
        <v>0</v>
      </c>
      <c r="L31" s="419">
        <v>0</v>
      </c>
      <c r="M31" s="419">
        <v>0</v>
      </c>
      <c r="N31" s="419">
        <v>0</v>
      </c>
      <c r="O31" s="419">
        <v>0</v>
      </c>
      <c r="P31" s="419">
        <v>0</v>
      </c>
      <c r="Q31" s="419">
        <v>0</v>
      </c>
      <c r="R31" s="419">
        <v>0</v>
      </c>
      <c r="S31" s="419">
        <v>0</v>
      </c>
      <c r="T31" s="419">
        <v>0</v>
      </c>
      <c r="U31" s="419">
        <v>0</v>
      </c>
      <c r="V31" s="419">
        <v>0</v>
      </c>
      <c r="W31" s="419">
        <v>0</v>
      </c>
      <c r="X31" s="419">
        <v>0</v>
      </c>
      <c r="Y31" s="419">
        <v>0</v>
      </c>
      <c r="Z31" s="419">
        <v>0</v>
      </c>
      <c r="AA31" s="419">
        <v>0</v>
      </c>
      <c r="AB31" s="419">
        <v>0</v>
      </c>
      <c r="AC31" s="419">
        <v>0</v>
      </c>
      <c r="AD31" s="420">
        <v>0</v>
      </c>
      <c r="AE31" s="421">
        <v>0</v>
      </c>
      <c r="AF31" s="26"/>
      <c r="AG31" s="26"/>
      <c r="AH31" s="26"/>
      <c r="AI31" s="26"/>
      <c r="AJ31" s="26"/>
      <c r="AK31" s="26"/>
      <c r="AL31" s="26"/>
      <c r="AM31" s="26"/>
      <c r="AN31" s="26"/>
      <c r="AO31" s="26"/>
      <c r="AP31" s="26"/>
      <c r="AQ31" s="26"/>
      <c r="AR31" s="26"/>
      <c r="AS31" s="26"/>
      <c r="AT31" s="26"/>
      <c r="AU31" s="26"/>
      <c r="AV31" s="26"/>
      <c r="AW31" s="26"/>
      <c r="AX31" s="26"/>
      <c r="AY31" s="26"/>
      <c r="AZ31" s="26"/>
      <c r="BA31" s="26"/>
      <c r="BB31" s="26"/>
      <c r="BC31" s="26"/>
      <c r="BD31" s="26"/>
      <c r="BE31" s="26"/>
      <c r="BF31" s="26"/>
      <c r="BG31" s="26"/>
      <c r="BH31" s="26"/>
      <c r="BI31" s="26"/>
      <c r="BJ31" s="26"/>
      <c r="BK31" s="26"/>
      <c r="BL31" s="26"/>
      <c r="BM31" s="26"/>
      <c r="BN31" s="26"/>
      <c r="BO31" s="26"/>
      <c r="BP31" s="26"/>
      <c r="BQ31" s="26"/>
      <c r="BR31" s="26"/>
      <c r="BS31" s="26"/>
      <c r="BT31" s="26"/>
      <c r="BU31" s="26"/>
      <c r="BV31" s="26"/>
      <c r="BW31" s="26"/>
      <c r="BX31" s="26"/>
      <c r="BY31" s="26"/>
      <c r="BZ31" s="26"/>
      <c r="CA31" s="26"/>
      <c r="CB31" s="26"/>
      <c r="CC31" s="26"/>
      <c r="CD31" s="26"/>
      <c r="CE31" s="26"/>
      <c r="CF31" s="26"/>
      <c r="CG31" s="26"/>
      <c r="CH31" s="26"/>
      <c r="CI31" s="26"/>
      <c r="CJ31" s="26"/>
      <c r="CK31" s="26"/>
      <c r="CL31" s="26"/>
      <c r="CM31" s="26"/>
      <c r="CN31" s="26"/>
      <c r="CO31" s="26"/>
      <c r="CP31" s="26"/>
      <c r="CQ31" s="26"/>
      <c r="CR31" s="26"/>
      <c r="CS31" s="26"/>
      <c r="CT31" s="26"/>
      <c r="CU31" s="26"/>
      <c r="CV31" s="26"/>
      <c r="CW31" s="26"/>
      <c r="CX31" s="26"/>
      <c r="CY31" s="26"/>
      <c r="CZ31" s="26"/>
    </row>
    <row r="32" spans="1:104" s="28" customFormat="1" ht="28.5" customHeight="1" x14ac:dyDescent="0.25">
      <c r="A32" s="26"/>
      <c r="B32" s="26"/>
      <c r="C32" s="351" t="s">
        <v>573</v>
      </c>
      <c r="D32" s="144" t="s">
        <v>574</v>
      </c>
      <c r="E32" s="419">
        <v>0</v>
      </c>
      <c r="F32" s="419">
        <v>0</v>
      </c>
      <c r="G32" s="419">
        <v>0</v>
      </c>
      <c r="H32" s="419">
        <v>0</v>
      </c>
      <c r="I32" s="419">
        <v>0</v>
      </c>
      <c r="J32" s="419">
        <v>0</v>
      </c>
      <c r="K32" s="419">
        <v>0</v>
      </c>
      <c r="L32" s="419">
        <v>0</v>
      </c>
      <c r="M32" s="419">
        <v>0</v>
      </c>
      <c r="N32" s="419">
        <v>0</v>
      </c>
      <c r="O32" s="419">
        <v>0</v>
      </c>
      <c r="P32" s="419">
        <v>0</v>
      </c>
      <c r="Q32" s="419">
        <v>0</v>
      </c>
      <c r="R32" s="419">
        <v>0</v>
      </c>
      <c r="S32" s="419">
        <v>0</v>
      </c>
      <c r="T32" s="419">
        <v>0</v>
      </c>
      <c r="U32" s="419">
        <v>0</v>
      </c>
      <c r="V32" s="419">
        <v>0</v>
      </c>
      <c r="W32" s="419">
        <v>0</v>
      </c>
      <c r="X32" s="419">
        <v>0</v>
      </c>
      <c r="Y32" s="419">
        <v>0</v>
      </c>
      <c r="Z32" s="419">
        <v>0</v>
      </c>
      <c r="AA32" s="419">
        <v>0</v>
      </c>
      <c r="AB32" s="419">
        <v>0</v>
      </c>
      <c r="AC32" s="419">
        <v>0</v>
      </c>
      <c r="AD32" s="420">
        <v>0</v>
      </c>
      <c r="AE32" s="421">
        <v>0</v>
      </c>
      <c r="AF32" s="26"/>
      <c r="AG32" s="26"/>
      <c r="AH32" s="26"/>
      <c r="AI32" s="26"/>
      <c r="AJ32" s="26"/>
      <c r="AK32" s="26"/>
      <c r="AL32" s="26"/>
      <c r="AM32" s="26"/>
      <c r="AN32" s="26"/>
      <c r="AO32" s="26"/>
      <c r="AP32" s="26"/>
      <c r="AQ32" s="26"/>
      <c r="AR32" s="26"/>
      <c r="AS32" s="26"/>
      <c r="AT32" s="26"/>
      <c r="AU32" s="26"/>
      <c r="AV32" s="26"/>
      <c r="AW32" s="26"/>
      <c r="AX32" s="26"/>
      <c r="AY32" s="26"/>
      <c r="AZ32" s="26"/>
      <c r="BA32" s="26"/>
      <c r="BB32" s="26"/>
      <c r="BC32" s="26"/>
      <c r="BD32" s="26"/>
      <c r="BE32" s="26"/>
      <c r="BF32" s="26"/>
      <c r="BG32" s="26"/>
      <c r="BH32" s="26"/>
      <c r="BI32" s="26"/>
      <c r="BJ32" s="26"/>
      <c r="BK32" s="26"/>
      <c r="BL32" s="26"/>
      <c r="BM32" s="26"/>
      <c r="BN32" s="26"/>
      <c r="BO32" s="26"/>
      <c r="BP32" s="26"/>
      <c r="BQ32" s="26"/>
      <c r="BR32" s="26"/>
      <c r="BS32" s="26"/>
      <c r="BT32" s="26"/>
      <c r="BU32" s="26"/>
      <c r="BV32" s="26"/>
      <c r="BW32" s="26"/>
      <c r="BX32" s="26"/>
      <c r="BY32" s="26"/>
      <c r="BZ32" s="26"/>
      <c r="CA32" s="26"/>
      <c r="CB32" s="26"/>
      <c r="CC32" s="26"/>
      <c r="CD32" s="26"/>
      <c r="CE32" s="26"/>
      <c r="CF32" s="26"/>
      <c r="CG32" s="26"/>
      <c r="CH32" s="26"/>
      <c r="CI32" s="26"/>
      <c r="CJ32" s="26"/>
      <c r="CK32" s="26"/>
      <c r="CL32" s="26"/>
      <c r="CM32" s="26"/>
      <c r="CN32" s="26"/>
      <c r="CO32" s="26"/>
      <c r="CP32" s="26"/>
      <c r="CQ32" s="26"/>
      <c r="CR32" s="26"/>
      <c r="CS32" s="26"/>
      <c r="CT32" s="26"/>
      <c r="CU32" s="26"/>
      <c r="CV32" s="26"/>
      <c r="CW32" s="26"/>
      <c r="CX32" s="26"/>
      <c r="CY32" s="26"/>
      <c r="CZ32" s="26"/>
    </row>
    <row r="33" spans="1:104" s="28" customFormat="1" ht="28.5" customHeight="1" x14ac:dyDescent="0.25">
      <c r="A33" s="26"/>
      <c r="B33" s="26"/>
      <c r="C33" s="351">
        <v>9.4</v>
      </c>
      <c r="D33" s="144" t="s">
        <v>528</v>
      </c>
      <c r="E33" s="419">
        <v>0</v>
      </c>
      <c r="F33" s="419">
        <v>0</v>
      </c>
      <c r="G33" s="419">
        <v>0</v>
      </c>
      <c r="H33" s="419">
        <v>0</v>
      </c>
      <c r="I33" s="419">
        <v>0</v>
      </c>
      <c r="J33" s="419">
        <v>0</v>
      </c>
      <c r="K33" s="419">
        <v>0</v>
      </c>
      <c r="L33" s="419">
        <v>0</v>
      </c>
      <c r="M33" s="419">
        <v>0</v>
      </c>
      <c r="N33" s="419">
        <v>0</v>
      </c>
      <c r="O33" s="419">
        <v>0</v>
      </c>
      <c r="P33" s="419">
        <v>0</v>
      </c>
      <c r="Q33" s="419">
        <v>0</v>
      </c>
      <c r="R33" s="419">
        <v>0</v>
      </c>
      <c r="S33" s="419">
        <v>0</v>
      </c>
      <c r="T33" s="419">
        <v>0</v>
      </c>
      <c r="U33" s="419">
        <v>0</v>
      </c>
      <c r="V33" s="419">
        <v>0</v>
      </c>
      <c r="W33" s="419">
        <v>0</v>
      </c>
      <c r="X33" s="419">
        <v>0</v>
      </c>
      <c r="Y33" s="419">
        <v>0</v>
      </c>
      <c r="Z33" s="419">
        <v>0</v>
      </c>
      <c r="AA33" s="419">
        <v>0</v>
      </c>
      <c r="AB33" s="419">
        <v>0</v>
      </c>
      <c r="AC33" s="419">
        <v>0</v>
      </c>
      <c r="AD33" s="420">
        <v>0</v>
      </c>
      <c r="AE33" s="421">
        <v>0</v>
      </c>
      <c r="AF33" s="26"/>
      <c r="AG33" s="26"/>
      <c r="AH33" s="26"/>
      <c r="AI33" s="26"/>
      <c r="AJ33" s="26"/>
      <c r="AK33" s="26"/>
      <c r="AL33" s="26"/>
      <c r="AM33" s="26"/>
      <c r="AN33" s="26"/>
      <c r="AO33" s="26"/>
      <c r="AP33" s="26"/>
      <c r="AQ33" s="26"/>
      <c r="AR33" s="26"/>
      <c r="AS33" s="26"/>
      <c r="AT33" s="26"/>
      <c r="AU33" s="26"/>
      <c r="AV33" s="26"/>
      <c r="AW33" s="26"/>
      <c r="AX33" s="26"/>
      <c r="AY33" s="26"/>
      <c r="AZ33" s="26"/>
      <c r="BA33" s="26"/>
      <c r="BB33" s="26"/>
      <c r="BC33" s="26"/>
      <c r="BD33" s="26"/>
      <c r="BE33" s="26"/>
      <c r="BF33" s="26"/>
      <c r="BG33" s="26"/>
      <c r="BH33" s="26"/>
      <c r="BI33" s="26"/>
      <c r="BJ33" s="26"/>
      <c r="BK33" s="26"/>
      <c r="BL33" s="26"/>
      <c r="BM33" s="26"/>
      <c r="BN33" s="26"/>
      <c r="BO33" s="26"/>
      <c r="BP33" s="26"/>
      <c r="BQ33" s="26"/>
      <c r="BR33" s="26"/>
      <c r="BS33" s="26"/>
      <c r="BT33" s="26"/>
      <c r="BU33" s="26"/>
      <c r="BV33" s="26"/>
      <c r="BW33" s="26"/>
      <c r="BX33" s="26"/>
      <c r="BY33" s="26"/>
      <c r="BZ33" s="26"/>
      <c r="CA33" s="26"/>
      <c r="CB33" s="26"/>
      <c r="CC33" s="26"/>
      <c r="CD33" s="26"/>
      <c r="CE33" s="26"/>
      <c r="CF33" s="26"/>
      <c r="CG33" s="26"/>
      <c r="CH33" s="26"/>
      <c r="CI33" s="26"/>
      <c r="CJ33" s="26"/>
      <c r="CK33" s="26"/>
      <c r="CL33" s="26"/>
      <c r="CM33" s="26"/>
      <c r="CN33" s="26"/>
      <c r="CO33" s="26"/>
      <c r="CP33" s="26"/>
      <c r="CQ33" s="26"/>
      <c r="CR33" s="26"/>
      <c r="CS33" s="26"/>
      <c r="CT33" s="26"/>
      <c r="CU33" s="26"/>
      <c r="CV33" s="26"/>
      <c r="CW33" s="26"/>
      <c r="CX33" s="26"/>
      <c r="CY33" s="26"/>
      <c r="CZ33" s="26"/>
    </row>
    <row r="34" spans="1:104" s="28" customFormat="1" ht="28.5" customHeight="1" x14ac:dyDescent="0.25">
      <c r="A34" s="26"/>
      <c r="B34" s="26"/>
      <c r="C34" s="351">
        <v>9.5</v>
      </c>
      <c r="D34" s="144" t="s">
        <v>529</v>
      </c>
      <c r="E34" s="419">
        <v>0</v>
      </c>
      <c r="F34" s="419">
        <v>0</v>
      </c>
      <c r="G34" s="419">
        <v>0</v>
      </c>
      <c r="H34" s="419">
        <v>0</v>
      </c>
      <c r="I34" s="419">
        <v>0</v>
      </c>
      <c r="J34" s="419">
        <v>0</v>
      </c>
      <c r="K34" s="419">
        <v>0</v>
      </c>
      <c r="L34" s="419">
        <v>0</v>
      </c>
      <c r="M34" s="419">
        <v>0</v>
      </c>
      <c r="N34" s="419">
        <v>0</v>
      </c>
      <c r="O34" s="419">
        <v>0</v>
      </c>
      <c r="P34" s="419">
        <v>0</v>
      </c>
      <c r="Q34" s="419">
        <v>0</v>
      </c>
      <c r="R34" s="419">
        <v>0</v>
      </c>
      <c r="S34" s="419">
        <v>0</v>
      </c>
      <c r="T34" s="419">
        <v>0</v>
      </c>
      <c r="U34" s="419">
        <v>0</v>
      </c>
      <c r="V34" s="419">
        <v>0</v>
      </c>
      <c r="W34" s="419">
        <v>0</v>
      </c>
      <c r="X34" s="419">
        <v>0</v>
      </c>
      <c r="Y34" s="419">
        <v>0</v>
      </c>
      <c r="Z34" s="419">
        <v>0</v>
      </c>
      <c r="AA34" s="419">
        <v>0</v>
      </c>
      <c r="AB34" s="419">
        <v>0</v>
      </c>
      <c r="AC34" s="419">
        <v>0</v>
      </c>
      <c r="AD34" s="420">
        <v>0</v>
      </c>
      <c r="AE34" s="421">
        <v>0</v>
      </c>
      <c r="AF34" s="26"/>
      <c r="AG34" s="26"/>
      <c r="AH34" s="26"/>
      <c r="AI34" s="26"/>
      <c r="AJ34" s="26"/>
      <c r="AK34" s="26"/>
      <c r="AL34" s="26"/>
      <c r="AM34" s="26"/>
      <c r="AN34" s="26"/>
      <c r="AO34" s="26"/>
      <c r="AP34" s="26"/>
      <c r="AQ34" s="26"/>
      <c r="AR34" s="26"/>
      <c r="AS34" s="26"/>
      <c r="AT34" s="26"/>
      <c r="AU34" s="26"/>
      <c r="AV34" s="26"/>
      <c r="AW34" s="26"/>
      <c r="AX34" s="26"/>
      <c r="AY34" s="26"/>
      <c r="AZ34" s="26"/>
      <c r="BA34" s="26"/>
      <c r="BB34" s="26"/>
      <c r="BC34" s="26"/>
      <c r="BD34" s="26"/>
      <c r="BE34" s="26"/>
      <c r="BF34" s="26"/>
      <c r="BG34" s="26"/>
      <c r="BH34" s="26"/>
      <c r="BI34" s="26"/>
      <c r="BJ34" s="26"/>
      <c r="BK34" s="26"/>
      <c r="BL34" s="26"/>
      <c r="BM34" s="26"/>
      <c r="BN34" s="26"/>
      <c r="BO34" s="26"/>
      <c r="BP34" s="26"/>
      <c r="BQ34" s="26"/>
      <c r="BR34" s="26"/>
      <c r="BS34" s="26"/>
      <c r="BT34" s="26"/>
      <c r="BU34" s="26"/>
      <c r="BV34" s="26"/>
      <c r="BW34" s="26"/>
      <c r="BX34" s="26"/>
      <c r="BY34" s="26"/>
      <c r="BZ34" s="26"/>
      <c r="CA34" s="26"/>
      <c r="CB34" s="26"/>
      <c r="CC34" s="26"/>
      <c r="CD34" s="26"/>
      <c r="CE34" s="26"/>
      <c r="CF34" s="26"/>
      <c r="CG34" s="26"/>
      <c r="CH34" s="26"/>
      <c r="CI34" s="26"/>
      <c r="CJ34" s="26"/>
      <c r="CK34" s="26"/>
      <c r="CL34" s="26"/>
      <c r="CM34" s="26"/>
      <c r="CN34" s="26"/>
      <c r="CO34" s="26"/>
      <c r="CP34" s="26"/>
      <c r="CQ34" s="26"/>
      <c r="CR34" s="26"/>
      <c r="CS34" s="26"/>
      <c r="CT34" s="26"/>
      <c r="CU34" s="26"/>
      <c r="CV34" s="26"/>
      <c r="CW34" s="26"/>
      <c r="CX34" s="26"/>
      <c r="CY34" s="26"/>
      <c r="CZ34" s="26"/>
    </row>
    <row r="35" spans="1:104" s="28" customFormat="1" ht="28.5" customHeight="1" x14ac:dyDescent="0.25">
      <c r="A35" s="26"/>
      <c r="B35" s="26"/>
      <c r="C35" s="351">
        <v>10</v>
      </c>
      <c r="D35" s="144" t="s">
        <v>530</v>
      </c>
      <c r="E35" s="419">
        <v>0</v>
      </c>
      <c r="F35" s="419">
        <v>0</v>
      </c>
      <c r="G35" s="419">
        <v>0</v>
      </c>
      <c r="H35" s="419">
        <v>0</v>
      </c>
      <c r="I35" s="419">
        <v>0</v>
      </c>
      <c r="J35" s="419">
        <v>0</v>
      </c>
      <c r="K35" s="419">
        <v>0</v>
      </c>
      <c r="L35" s="419">
        <v>0</v>
      </c>
      <c r="M35" s="419">
        <v>0</v>
      </c>
      <c r="N35" s="419">
        <v>0</v>
      </c>
      <c r="O35" s="419">
        <v>0</v>
      </c>
      <c r="P35" s="419">
        <v>0</v>
      </c>
      <c r="Q35" s="419">
        <v>0</v>
      </c>
      <c r="R35" s="419">
        <v>0</v>
      </c>
      <c r="S35" s="419">
        <v>0</v>
      </c>
      <c r="T35" s="419">
        <v>0</v>
      </c>
      <c r="U35" s="419">
        <v>0</v>
      </c>
      <c r="V35" s="419">
        <v>0</v>
      </c>
      <c r="W35" s="419">
        <v>0</v>
      </c>
      <c r="X35" s="419">
        <v>0</v>
      </c>
      <c r="Y35" s="419">
        <v>0</v>
      </c>
      <c r="Z35" s="419">
        <v>0</v>
      </c>
      <c r="AA35" s="419">
        <v>0</v>
      </c>
      <c r="AB35" s="419">
        <v>0</v>
      </c>
      <c r="AC35" s="419">
        <v>0</v>
      </c>
      <c r="AD35" s="420">
        <v>0</v>
      </c>
      <c r="AE35" s="421">
        <v>0</v>
      </c>
      <c r="AF35" s="26"/>
      <c r="AG35" s="26"/>
      <c r="AH35" s="26"/>
      <c r="AI35" s="26"/>
      <c r="AJ35" s="26"/>
      <c r="AK35" s="26"/>
      <c r="AL35" s="26"/>
      <c r="AM35" s="26"/>
      <c r="AN35" s="26"/>
      <c r="AO35" s="26"/>
      <c r="AP35" s="26"/>
      <c r="AQ35" s="26"/>
      <c r="AR35" s="26"/>
      <c r="AS35" s="26"/>
      <c r="AT35" s="26"/>
      <c r="AU35" s="26"/>
      <c r="AV35" s="26"/>
      <c r="AW35" s="26"/>
      <c r="AX35" s="26"/>
      <c r="AY35" s="26"/>
      <c r="AZ35" s="26"/>
      <c r="BA35" s="26"/>
      <c r="BB35" s="26"/>
      <c r="BC35" s="26"/>
      <c r="BD35" s="26"/>
      <c r="BE35" s="26"/>
      <c r="BF35" s="26"/>
      <c r="BG35" s="26"/>
      <c r="BH35" s="26"/>
      <c r="BI35" s="26"/>
      <c r="BJ35" s="26"/>
      <c r="BK35" s="26"/>
      <c r="BL35" s="26"/>
      <c r="BM35" s="26"/>
      <c r="BN35" s="26"/>
      <c r="BO35" s="26"/>
      <c r="BP35" s="26"/>
      <c r="BQ35" s="26"/>
      <c r="BR35" s="26"/>
      <c r="BS35" s="26"/>
      <c r="BT35" s="26"/>
      <c r="BU35" s="26"/>
      <c r="BV35" s="26"/>
      <c r="BW35" s="26"/>
      <c r="BX35" s="26"/>
      <c r="BY35" s="26"/>
      <c r="BZ35" s="26"/>
      <c r="CA35" s="26"/>
      <c r="CB35" s="26"/>
      <c r="CC35" s="26"/>
      <c r="CD35" s="26"/>
      <c r="CE35" s="26"/>
      <c r="CF35" s="26"/>
      <c r="CG35" s="26"/>
      <c r="CH35" s="26"/>
      <c r="CI35" s="26"/>
      <c r="CJ35" s="26"/>
      <c r="CK35" s="26"/>
      <c r="CL35" s="26"/>
      <c r="CM35" s="26"/>
      <c r="CN35" s="26"/>
      <c r="CO35" s="26"/>
      <c r="CP35" s="26"/>
      <c r="CQ35" s="26"/>
      <c r="CR35" s="26"/>
      <c r="CS35" s="26"/>
      <c r="CT35" s="26"/>
      <c r="CU35" s="26"/>
      <c r="CV35" s="26"/>
      <c r="CW35" s="26"/>
      <c r="CX35" s="26"/>
      <c r="CY35" s="26"/>
      <c r="CZ35" s="26"/>
    </row>
    <row r="36" spans="1:104" s="28" customFormat="1" ht="28.5" customHeight="1" x14ac:dyDescent="0.25">
      <c r="A36" s="26"/>
      <c r="B36" s="26"/>
      <c r="C36" s="351" t="s">
        <v>101</v>
      </c>
      <c r="D36" s="144" t="s">
        <v>531</v>
      </c>
      <c r="E36" s="419">
        <v>0</v>
      </c>
      <c r="F36" s="419">
        <v>0</v>
      </c>
      <c r="G36" s="419">
        <v>0</v>
      </c>
      <c r="H36" s="419">
        <v>0</v>
      </c>
      <c r="I36" s="419">
        <v>0</v>
      </c>
      <c r="J36" s="419">
        <v>0</v>
      </c>
      <c r="K36" s="419">
        <v>0</v>
      </c>
      <c r="L36" s="419">
        <v>0</v>
      </c>
      <c r="M36" s="419">
        <v>0</v>
      </c>
      <c r="N36" s="419">
        <v>0</v>
      </c>
      <c r="O36" s="419">
        <v>0</v>
      </c>
      <c r="P36" s="419">
        <v>0</v>
      </c>
      <c r="Q36" s="419">
        <v>0</v>
      </c>
      <c r="R36" s="419">
        <v>0</v>
      </c>
      <c r="S36" s="419">
        <v>0</v>
      </c>
      <c r="T36" s="419">
        <v>0</v>
      </c>
      <c r="U36" s="419">
        <v>0</v>
      </c>
      <c r="V36" s="419">
        <v>0</v>
      </c>
      <c r="W36" s="419">
        <v>0</v>
      </c>
      <c r="X36" s="419">
        <v>0</v>
      </c>
      <c r="Y36" s="419">
        <v>0</v>
      </c>
      <c r="Z36" s="419">
        <v>0</v>
      </c>
      <c r="AA36" s="419">
        <v>0</v>
      </c>
      <c r="AB36" s="419">
        <v>0</v>
      </c>
      <c r="AC36" s="419">
        <v>0</v>
      </c>
      <c r="AD36" s="420">
        <v>0</v>
      </c>
      <c r="AE36" s="421">
        <v>0</v>
      </c>
      <c r="AF36" s="26"/>
      <c r="AG36" s="26"/>
      <c r="AH36" s="26"/>
      <c r="AI36" s="26"/>
      <c r="AJ36" s="26"/>
      <c r="AK36" s="26"/>
      <c r="AL36" s="26"/>
      <c r="AM36" s="26"/>
      <c r="AN36" s="26"/>
      <c r="AO36" s="26"/>
      <c r="AP36" s="26"/>
      <c r="AQ36" s="26"/>
      <c r="AR36" s="26"/>
      <c r="AS36" s="26"/>
      <c r="AT36" s="26"/>
      <c r="AU36" s="26"/>
      <c r="AV36" s="26"/>
      <c r="AW36" s="26"/>
      <c r="AX36" s="26"/>
      <c r="AY36" s="26"/>
      <c r="AZ36" s="26"/>
      <c r="BA36" s="26"/>
      <c r="BB36" s="26"/>
      <c r="BC36" s="26"/>
      <c r="BD36" s="26"/>
      <c r="BE36" s="26"/>
      <c r="BF36" s="26"/>
      <c r="BG36" s="26"/>
      <c r="BH36" s="26"/>
      <c r="BI36" s="26"/>
      <c r="BJ36" s="26"/>
      <c r="BK36" s="26"/>
      <c r="BL36" s="26"/>
      <c r="BM36" s="26"/>
      <c r="BN36" s="26"/>
      <c r="BO36" s="26"/>
      <c r="BP36" s="26"/>
      <c r="BQ36" s="26"/>
      <c r="BR36" s="26"/>
      <c r="BS36" s="26"/>
      <c r="BT36" s="26"/>
      <c r="BU36" s="26"/>
      <c r="BV36" s="26"/>
      <c r="BW36" s="26"/>
      <c r="BX36" s="26"/>
      <c r="BY36" s="26"/>
      <c r="BZ36" s="26"/>
      <c r="CA36" s="26"/>
      <c r="CB36" s="26"/>
      <c r="CC36" s="26"/>
      <c r="CD36" s="26"/>
      <c r="CE36" s="26"/>
      <c r="CF36" s="26"/>
      <c r="CG36" s="26"/>
      <c r="CH36" s="26"/>
      <c r="CI36" s="26"/>
      <c r="CJ36" s="26"/>
      <c r="CK36" s="26"/>
      <c r="CL36" s="26"/>
      <c r="CM36" s="26"/>
      <c r="CN36" s="26"/>
      <c r="CO36" s="26"/>
      <c r="CP36" s="26"/>
      <c r="CQ36" s="26"/>
      <c r="CR36" s="26"/>
      <c r="CS36" s="26"/>
      <c r="CT36" s="26"/>
      <c r="CU36" s="26"/>
      <c r="CV36" s="26"/>
      <c r="CW36" s="26"/>
      <c r="CX36" s="26"/>
      <c r="CY36" s="26"/>
      <c r="CZ36" s="26"/>
    </row>
    <row r="37" spans="1:104" s="28" customFormat="1" ht="28.5" customHeight="1" x14ac:dyDescent="0.25">
      <c r="A37" s="26"/>
      <c r="B37" s="26"/>
      <c r="C37" s="351" t="s">
        <v>150</v>
      </c>
      <c r="D37" s="144" t="s">
        <v>575</v>
      </c>
      <c r="E37" s="419">
        <v>0</v>
      </c>
      <c r="F37" s="419">
        <v>0</v>
      </c>
      <c r="G37" s="419">
        <v>0</v>
      </c>
      <c r="H37" s="419">
        <v>0</v>
      </c>
      <c r="I37" s="419">
        <v>0</v>
      </c>
      <c r="J37" s="419">
        <v>0</v>
      </c>
      <c r="K37" s="419">
        <v>0</v>
      </c>
      <c r="L37" s="419">
        <v>0</v>
      </c>
      <c r="M37" s="419">
        <v>0</v>
      </c>
      <c r="N37" s="419">
        <v>0</v>
      </c>
      <c r="O37" s="419">
        <v>0</v>
      </c>
      <c r="P37" s="419">
        <v>0</v>
      </c>
      <c r="Q37" s="419">
        <v>0</v>
      </c>
      <c r="R37" s="419">
        <v>0</v>
      </c>
      <c r="S37" s="419">
        <v>0</v>
      </c>
      <c r="T37" s="419">
        <v>466.95901000000003</v>
      </c>
      <c r="U37" s="419">
        <v>0</v>
      </c>
      <c r="V37" s="419">
        <v>0</v>
      </c>
      <c r="W37" s="419">
        <v>0</v>
      </c>
      <c r="X37" s="419">
        <v>8922.919539999999</v>
      </c>
      <c r="Y37" s="419">
        <v>0</v>
      </c>
      <c r="Z37" s="419">
        <v>0</v>
      </c>
      <c r="AA37" s="419">
        <v>0</v>
      </c>
      <c r="AB37" s="419">
        <v>0</v>
      </c>
      <c r="AC37" s="419">
        <v>1026.6093399999997</v>
      </c>
      <c r="AD37" s="420">
        <v>10416.487889999999</v>
      </c>
      <c r="AE37" s="421">
        <v>10416.487889999999</v>
      </c>
      <c r="AF37" s="26"/>
      <c r="AG37" s="26"/>
      <c r="AH37" s="26"/>
      <c r="AI37" s="26"/>
      <c r="AJ37" s="26"/>
      <c r="AK37" s="26"/>
      <c r="AL37" s="26"/>
      <c r="AM37" s="26"/>
      <c r="AN37" s="26"/>
      <c r="AO37" s="26"/>
      <c r="AP37" s="26"/>
      <c r="AQ37" s="26"/>
      <c r="AR37" s="26"/>
      <c r="AS37" s="26"/>
      <c r="AT37" s="26"/>
      <c r="AU37" s="26"/>
      <c r="AV37" s="26"/>
      <c r="AW37" s="26"/>
      <c r="AX37" s="26"/>
      <c r="AY37" s="26"/>
      <c r="AZ37" s="26"/>
      <c r="BA37" s="26"/>
      <c r="BB37" s="26"/>
      <c r="BC37" s="26"/>
      <c r="BD37" s="26"/>
      <c r="BE37" s="26"/>
      <c r="BF37" s="26"/>
      <c r="BG37" s="26"/>
      <c r="BH37" s="26"/>
      <c r="BI37" s="26"/>
      <c r="BJ37" s="26"/>
      <c r="BK37" s="26"/>
      <c r="BL37" s="26"/>
      <c r="BM37" s="26"/>
      <c r="BN37" s="26"/>
      <c r="BO37" s="26"/>
      <c r="BP37" s="26"/>
      <c r="BQ37" s="26"/>
      <c r="BR37" s="26"/>
      <c r="BS37" s="26"/>
      <c r="BT37" s="26"/>
      <c r="BU37" s="26"/>
      <c r="BV37" s="26"/>
      <c r="BW37" s="26"/>
      <c r="BX37" s="26"/>
      <c r="BY37" s="26"/>
      <c r="BZ37" s="26"/>
      <c r="CA37" s="26"/>
      <c r="CB37" s="26"/>
      <c r="CC37" s="26"/>
      <c r="CD37" s="26"/>
      <c r="CE37" s="26"/>
      <c r="CF37" s="26"/>
      <c r="CG37" s="26"/>
      <c r="CH37" s="26"/>
      <c r="CI37" s="26"/>
      <c r="CJ37" s="26"/>
      <c r="CK37" s="26"/>
      <c r="CL37" s="26"/>
      <c r="CM37" s="26"/>
      <c r="CN37" s="26"/>
      <c r="CO37" s="26"/>
      <c r="CP37" s="26"/>
      <c r="CQ37" s="26"/>
      <c r="CR37" s="26"/>
      <c r="CS37" s="26"/>
      <c r="CT37" s="26"/>
      <c r="CU37" s="26"/>
      <c r="CV37" s="26"/>
      <c r="CW37" s="26"/>
      <c r="CX37" s="26"/>
      <c r="CY37" s="26"/>
      <c r="CZ37" s="26"/>
    </row>
    <row r="38" spans="1:104" s="28" customFormat="1" ht="28.5" customHeight="1" thickBot="1" x14ac:dyDescent="0.3">
      <c r="A38" s="26"/>
      <c r="B38" s="26"/>
      <c r="C38" s="352" t="s">
        <v>152</v>
      </c>
      <c r="D38" s="145" t="s">
        <v>533</v>
      </c>
      <c r="E38" s="422">
        <v>7.4510000000000007E-2</v>
      </c>
      <c r="F38" s="422">
        <v>0</v>
      </c>
      <c r="G38" s="422">
        <v>0</v>
      </c>
      <c r="H38" s="422">
        <v>0</v>
      </c>
      <c r="I38" s="422">
        <v>0</v>
      </c>
      <c r="J38" s="422">
        <v>0</v>
      </c>
      <c r="K38" s="422">
        <v>0</v>
      </c>
      <c r="L38" s="422">
        <v>0</v>
      </c>
      <c r="M38" s="422">
        <v>0</v>
      </c>
      <c r="N38" s="422">
        <v>0</v>
      </c>
      <c r="O38" s="422">
        <v>0</v>
      </c>
      <c r="P38" s="422">
        <v>0</v>
      </c>
      <c r="Q38" s="422">
        <v>0</v>
      </c>
      <c r="R38" s="422">
        <v>0</v>
      </c>
      <c r="S38" s="422">
        <v>0</v>
      </c>
      <c r="T38" s="422">
        <v>12055.609105717906</v>
      </c>
      <c r="U38" s="422">
        <v>0</v>
      </c>
      <c r="V38" s="422">
        <v>0</v>
      </c>
      <c r="W38" s="422">
        <v>0</v>
      </c>
      <c r="X38" s="422">
        <v>0</v>
      </c>
      <c r="Y38" s="422">
        <v>0</v>
      </c>
      <c r="Z38" s="422">
        <v>0</v>
      </c>
      <c r="AA38" s="422">
        <v>0</v>
      </c>
      <c r="AB38" s="422">
        <v>0</v>
      </c>
      <c r="AC38" s="422">
        <v>0</v>
      </c>
      <c r="AD38" s="423">
        <v>12055.683615717906</v>
      </c>
      <c r="AE38" s="424">
        <v>12055.683615717911</v>
      </c>
      <c r="AF38" s="26"/>
      <c r="AG38" s="26"/>
      <c r="AH38" s="26"/>
      <c r="AI38" s="26"/>
      <c r="AJ38" s="26"/>
      <c r="AK38" s="26"/>
      <c r="AL38" s="26"/>
      <c r="AM38" s="26"/>
      <c r="AN38" s="26"/>
      <c r="AO38" s="26"/>
      <c r="AP38" s="26"/>
      <c r="AQ38" s="26"/>
      <c r="AR38" s="26"/>
      <c r="AS38" s="26"/>
      <c r="AT38" s="26"/>
      <c r="AU38" s="26"/>
      <c r="AV38" s="26"/>
      <c r="AW38" s="26"/>
      <c r="AX38" s="26"/>
      <c r="AY38" s="26"/>
      <c r="AZ38" s="26"/>
      <c r="BA38" s="26"/>
      <c r="BB38" s="26"/>
      <c r="BC38" s="26"/>
      <c r="BD38" s="26"/>
      <c r="BE38" s="26"/>
      <c r="BF38" s="26"/>
      <c r="BG38" s="26"/>
      <c r="BH38" s="26"/>
      <c r="BI38" s="26"/>
      <c r="BJ38" s="26"/>
      <c r="BK38" s="26"/>
      <c r="BL38" s="26"/>
      <c r="BM38" s="26"/>
      <c r="BN38" s="26"/>
      <c r="BO38" s="26"/>
      <c r="BP38" s="26"/>
      <c r="BQ38" s="26"/>
      <c r="BR38" s="26"/>
      <c r="BS38" s="26"/>
      <c r="BT38" s="26"/>
      <c r="BU38" s="26"/>
      <c r="BV38" s="26"/>
      <c r="BW38" s="26"/>
      <c r="BX38" s="26"/>
      <c r="BY38" s="26"/>
      <c r="BZ38" s="26"/>
      <c r="CA38" s="26"/>
      <c r="CB38" s="26"/>
      <c r="CC38" s="26"/>
      <c r="CD38" s="26"/>
      <c r="CE38" s="26"/>
      <c r="CF38" s="26"/>
      <c r="CG38" s="26"/>
      <c r="CH38" s="26"/>
      <c r="CI38" s="26"/>
      <c r="CJ38" s="26"/>
      <c r="CK38" s="26"/>
      <c r="CL38" s="26"/>
      <c r="CM38" s="26"/>
      <c r="CN38" s="26"/>
      <c r="CO38" s="26"/>
      <c r="CP38" s="26"/>
      <c r="CQ38" s="26"/>
      <c r="CR38" s="26"/>
      <c r="CS38" s="26"/>
      <c r="CT38" s="26"/>
      <c r="CU38" s="26"/>
      <c r="CV38" s="26"/>
      <c r="CW38" s="26"/>
      <c r="CX38" s="26"/>
      <c r="CY38" s="26"/>
      <c r="CZ38" s="26"/>
    </row>
    <row r="39" spans="1:104" s="28" customFormat="1" ht="25.15" customHeight="1" thickBot="1" x14ac:dyDescent="0.3">
      <c r="A39" s="26"/>
      <c r="B39" s="26"/>
      <c r="C39" s="349" t="s">
        <v>576</v>
      </c>
      <c r="D39" s="567" t="s">
        <v>534</v>
      </c>
      <c r="E39" s="451">
        <v>476666.50665</v>
      </c>
      <c r="F39" s="451">
        <v>0</v>
      </c>
      <c r="G39" s="451">
        <v>0</v>
      </c>
      <c r="H39" s="451">
        <v>0</v>
      </c>
      <c r="I39" s="451">
        <v>43819.95792999999</v>
      </c>
      <c r="J39" s="451">
        <v>9002.4620899999973</v>
      </c>
      <c r="K39" s="451">
        <v>0</v>
      </c>
      <c r="L39" s="451">
        <v>1258.34302</v>
      </c>
      <c r="M39" s="451">
        <v>0</v>
      </c>
      <c r="N39" s="451">
        <v>46957.432479999996</v>
      </c>
      <c r="O39" s="451">
        <v>0</v>
      </c>
      <c r="P39" s="451">
        <v>0</v>
      </c>
      <c r="Q39" s="451">
        <v>12736.761320000001</v>
      </c>
      <c r="R39" s="451">
        <v>0</v>
      </c>
      <c r="S39" s="451">
        <v>0</v>
      </c>
      <c r="T39" s="451">
        <v>50422.391133717902</v>
      </c>
      <c r="U39" s="451">
        <v>0</v>
      </c>
      <c r="V39" s="451">
        <v>0</v>
      </c>
      <c r="W39" s="451">
        <v>0</v>
      </c>
      <c r="X39" s="451">
        <v>9101.6507099999981</v>
      </c>
      <c r="Y39" s="451">
        <v>0</v>
      </c>
      <c r="Z39" s="451">
        <v>0</v>
      </c>
      <c r="AA39" s="451">
        <v>0</v>
      </c>
      <c r="AB39" s="451">
        <v>0</v>
      </c>
      <c r="AC39" s="451">
        <v>1026.6093399999997</v>
      </c>
      <c r="AD39" s="451">
        <v>650992.11467371788</v>
      </c>
      <c r="AE39" s="670">
        <v>489203.87255571788</v>
      </c>
      <c r="AF39" s="26"/>
      <c r="AG39" s="26"/>
      <c r="AH39" s="26"/>
      <c r="AI39" s="26"/>
      <c r="AJ39" s="26"/>
      <c r="AK39" s="26"/>
      <c r="AL39" s="26"/>
      <c r="AM39" s="26"/>
      <c r="AN39" s="26"/>
      <c r="AO39" s="26"/>
      <c r="AP39" s="26"/>
      <c r="AQ39" s="26"/>
      <c r="AR39" s="26"/>
      <c r="AS39" s="26"/>
      <c r="AT39" s="26"/>
      <c r="AU39" s="26"/>
      <c r="AV39" s="26"/>
      <c r="AW39" s="26"/>
      <c r="AX39" s="26"/>
      <c r="AY39" s="26"/>
      <c r="AZ39" s="26"/>
      <c r="BA39" s="26"/>
      <c r="BB39" s="26"/>
      <c r="BC39" s="26"/>
      <c r="BD39" s="26"/>
      <c r="BE39" s="26"/>
      <c r="BF39" s="26"/>
      <c r="BG39" s="26"/>
      <c r="BH39" s="26"/>
      <c r="BI39" s="26"/>
      <c r="BJ39" s="26"/>
      <c r="BK39" s="26"/>
      <c r="BL39" s="26"/>
      <c r="BM39" s="26"/>
      <c r="BN39" s="26"/>
      <c r="BO39" s="26"/>
      <c r="BP39" s="26"/>
      <c r="BQ39" s="26"/>
      <c r="BR39" s="26"/>
      <c r="BS39" s="26"/>
      <c r="BT39" s="26"/>
      <c r="BU39" s="26"/>
      <c r="BV39" s="26"/>
      <c r="BW39" s="26"/>
      <c r="BX39" s="26"/>
      <c r="BY39" s="26"/>
      <c r="BZ39" s="26"/>
      <c r="CA39" s="26"/>
      <c r="CB39" s="26"/>
      <c r="CC39" s="26"/>
      <c r="CD39" s="26"/>
      <c r="CE39" s="26"/>
      <c r="CF39" s="26"/>
      <c r="CG39" s="26"/>
      <c r="CH39" s="26"/>
      <c r="CI39" s="26"/>
      <c r="CJ39" s="26"/>
      <c r="CK39" s="26"/>
      <c r="CL39" s="26"/>
      <c r="CM39" s="26"/>
      <c r="CN39" s="26"/>
      <c r="CO39" s="26"/>
      <c r="CP39" s="26"/>
      <c r="CQ39" s="26"/>
      <c r="CR39" s="26"/>
      <c r="CS39" s="26"/>
      <c r="CT39" s="26"/>
      <c r="CU39" s="26"/>
      <c r="CV39" s="26"/>
      <c r="CW39" s="26"/>
      <c r="CX39" s="26"/>
      <c r="CY39" s="26"/>
      <c r="CZ39" s="26"/>
    </row>
    <row r="40" spans="1:104" s="28" customFormat="1" x14ac:dyDescent="0.25">
      <c r="A40" s="26"/>
      <c r="B40" s="26"/>
      <c r="C40" s="26"/>
      <c r="D40" s="26"/>
      <c r="E40" s="26"/>
      <c r="F40" s="26"/>
      <c r="G40" s="26"/>
      <c r="H40" s="26"/>
      <c r="I40" s="26"/>
      <c r="J40" s="26"/>
      <c r="K40" s="26"/>
      <c r="L40" s="26"/>
      <c r="M40" s="26"/>
      <c r="N40" s="26"/>
      <c r="O40" s="26"/>
      <c r="P40" s="26"/>
      <c r="Q40" s="26"/>
      <c r="R40" s="26"/>
      <c r="S40" s="26"/>
      <c r="T40" s="26"/>
      <c r="U40" s="26"/>
      <c r="V40" s="26"/>
      <c r="W40" s="26"/>
      <c r="X40" s="26"/>
      <c r="Y40" s="26"/>
      <c r="Z40" s="26"/>
      <c r="AA40" s="26"/>
      <c r="AB40" s="26"/>
      <c r="AC40" s="26"/>
      <c r="AF40" s="26"/>
      <c r="AG40" s="26"/>
      <c r="AH40" s="26"/>
      <c r="AI40" s="26"/>
      <c r="AJ40" s="26"/>
      <c r="AK40" s="26"/>
      <c r="AL40" s="26"/>
      <c r="AM40" s="26"/>
      <c r="AN40" s="26"/>
      <c r="AO40" s="26"/>
      <c r="AP40" s="26"/>
      <c r="AQ40" s="26"/>
      <c r="AR40" s="26"/>
      <c r="AS40" s="26"/>
      <c r="AT40" s="26"/>
      <c r="AU40" s="26"/>
      <c r="AV40" s="26"/>
      <c r="AW40" s="26"/>
      <c r="AX40" s="26"/>
      <c r="AY40" s="26"/>
      <c r="AZ40" s="26"/>
      <c r="BA40" s="26"/>
      <c r="BB40" s="26"/>
      <c r="BC40" s="26"/>
      <c r="BD40" s="26"/>
      <c r="BE40" s="26"/>
      <c r="BF40" s="26"/>
      <c r="BG40" s="26"/>
      <c r="BH40" s="26"/>
      <c r="BI40" s="26"/>
      <c r="BJ40" s="26"/>
      <c r="BK40" s="26"/>
      <c r="BL40" s="26"/>
      <c r="BM40" s="26"/>
      <c r="BN40" s="26"/>
      <c r="BO40" s="26"/>
      <c r="BP40" s="26"/>
      <c r="BQ40" s="26"/>
      <c r="BR40" s="26"/>
      <c r="BS40" s="26"/>
      <c r="BT40" s="26"/>
      <c r="BU40" s="26"/>
      <c r="BV40" s="26"/>
      <c r="BW40" s="26"/>
      <c r="BX40" s="26"/>
      <c r="BY40" s="26"/>
      <c r="BZ40" s="26"/>
      <c r="CA40" s="26"/>
      <c r="CB40" s="26"/>
      <c r="CC40" s="26"/>
      <c r="CD40" s="26"/>
      <c r="CE40" s="26"/>
      <c r="CF40" s="26"/>
      <c r="CG40" s="26"/>
      <c r="CH40" s="26"/>
      <c r="CI40" s="26"/>
      <c r="CJ40" s="26"/>
      <c r="CK40" s="26"/>
      <c r="CL40" s="26"/>
      <c r="CM40" s="26"/>
      <c r="CN40" s="26"/>
      <c r="CO40" s="26"/>
      <c r="CP40" s="26"/>
      <c r="CQ40" s="26"/>
      <c r="CR40" s="26"/>
      <c r="CS40" s="26"/>
      <c r="CT40" s="26"/>
      <c r="CU40" s="26"/>
      <c r="CV40" s="26"/>
      <c r="CW40" s="26"/>
      <c r="CX40" s="26"/>
      <c r="CY40" s="26"/>
      <c r="CZ40" s="26"/>
    </row>
    <row r="41" spans="1:104" customFormat="1" x14ac:dyDescent="0.25"/>
    <row r="42" spans="1:104" customFormat="1" x14ac:dyDescent="0.25"/>
    <row r="43" spans="1:104" customFormat="1" x14ac:dyDescent="0.25"/>
    <row r="44" spans="1:104" customFormat="1" x14ac:dyDescent="0.25"/>
  </sheetData>
  <mergeCells count="4">
    <mergeCell ref="D6:D8"/>
    <mergeCell ref="E6:AC6"/>
    <mergeCell ref="AD6:AD7"/>
    <mergeCell ref="AE6:AE7"/>
  </mergeCells>
  <hyperlinks>
    <hyperlink ref="A1" location="Index!A1" display="Index" xr:uid="{64D280E0-0A12-4140-8B95-076A683847EC}"/>
  </hyperlinks>
  <pageMargins left="0.7" right="0.7" top="0.78740157499999996" bottom="0.78740157499999996" header="0.3" footer="0.3"/>
  <pageSetup paperSize="9" scale="10"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30B7EC-E0BF-491A-800F-57BD17136B0F}">
  <sheetPr>
    <tabColor rgb="FF92D050"/>
  </sheetPr>
  <dimension ref="A1:Q70"/>
  <sheetViews>
    <sheetView showGridLines="0" zoomScale="25" zoomScaleNormal="25" workbookViewId="0">
      <selection activeCell="O10" sqref="O10:Q10"/>
    </sheetView>
  </sheetViews>
  <sheetFormatPr defaultColWidth="9.28515625" defaultRowHeight="15" x14ac:dyDescent="0.25"/>
  <cols>
    <col min="1" max="1" width="10.7109375" customWidth="1"/>
    <col min="5" max="5" width="20.140625" customWidth="1"/>
    <col min="6" max="6" width="20" customWidth="1"/>
    <col min="7" max="7" width="22.7109375" customWidth="1"/>
    <col min="8" max="9" width="15" customWidth="1"/>
    <col min="10" max="10" width="19" customWidth="1"/>
    <col min="11" max="11" width="20.42578125" customWidth="1"/>
    <col min="12" max="12" width="22" customWidth="1"/>
    <col min="13" max="17" width="15" customWidth="1"/>
  </cols>
  <sheetData>
    <row r="1" spans="1:17" ht="18.75" x14ac:dyDescent="0.25">
      <c r="A1" s="555" t="s">
        <v>60</v>
      </c>
    </row>
    <row r="3" spans="1:17" ht="18.75" x14ac:dyDescent="0.25">
      <c r="C3" s="848" t="s">
        <v>577</v>
      </c>
      <c r="D3" s="848"/>
      <c r="E3" s="848"/>
      <c r="F3" s="848"/>
      <c r="G3" s="848"/>
      <c r="H3" s="848"/>
      <c r="I3" s="848"/>
      <c r="J3" s="848"/>
      <c r="K3" s="537"/>
      <c r="L3" s="537"/>
      <c r="M3" s="797"/>
      <c r="N3" s="797"/>
      <c r="O3" s="797"/>
      <c r="P3" s="797"/>
      <c r="Q3" s="797"/>
    </row>
    <row r="4" spans="1:17" ht="15.75" x14ac:dyDescent="0.25">
      <c r="C4" s="18" t="s">
        <v>62</v>
      </c>
      <c r="D4" s="18"/>
      <c r="E4" s="18"/>
      <c r="F4" s="537"/>
      <c r="G4" s="537"/>
      <c r="H4" s="797"/>
      <c r="I4" s="797"/>
      <c r="J4" s="537"/>
      <c r="K4" s="537"/>
      <c r="L4" s="537"/>
      <c r="M4" s="797"/>
      <c r="N4" s="797"/>
      <c r="O4" s="797"/>
      <c r="P4" s="797"/>
      <c r="Q4" s="797"/>
    </row>
    <row r="5" spans="1:17" ht="16.5" thickBot="1" x14ac:dyDescent="0.3">
      <c r="C5" s="537"/>
      <c r="D5" s="797"/>
      <c r="E5" s="797"/>
      <c r="F5" s="537"/>
      <c r="G5" s="537"/>
      <c r="H5" s="856"/>
      <c r="I5" s="856"/>
      <c r="J5" s="537"/>
      <c r="K5" s="537"/>
      <c r="L5" s="537"/>
      <c r="M5" s="856"/>
      <c r="N5" s="856"/>
      <c r="O5" s="856"/>
      <c r="P5" s="856"/>
      <c r="Q5" s="856"/>
    </row>
    <row r="6" spans="1:17" ht="16.5" thickBot="1" x14ac:dyDescent="0.3">
      <c r="C6" s="537"/>
      <c r="D6" s="797"/>
      <c r="E6" s="857"/>
      <c r="F6" s="563" t="s">
        <v>63</v>
      </c>
      <c r="G6" s="564" t="s">
        <v>64</v>
      </c>
      <c r="H6" s="858" t="s">
        <v>135</v>
      </c>
      <c r="I6" s="859"/>
      <c r="J6" s="564" t="s">
        <v>343</v>
      </c>
      <c r="K6" s="564" t="s">
        <v>344</v>
      </c>
      <c r="L6" s="564" t="s">
        <v>345</v>
      </c>
      <c r="M6" s="860" t="s">
        <v>346</v>
      </c>
      <c r="N6" s="861"/>
      <c r="O6" s="860" t="s">
        <v>347</v>
      </c>
      <c r="P6" s="862"/>
      <c r="Q6" s="861"/>
    </row>
    <row r="7" spans="1:17" ht="72" customHeight="1" thickBot="1" x14ac:dyDescent="0.3">
      <c r="C7" s="538"/>
      <c r="D7" s="831"/>
      <c r="E7" s="832"/>
      <c r="F7" s="833" t="s">
        <v>578</v>
      </c>
      <c r="G7" s="834"/>
      <c r="H7" s="834"/>
      <c r="I7" s="834"/>
      <c r="J7" s="835"/>
      <c r="K7" s="836" t="s">
        <v>441</v>
      </c>
      <c r="L7" s="837"/>
      <c r="M7" s="838" t="s">
        <v>579</v>
      </c>
      <c r="N7" s="839"/>
      <c r="O7" s="839"/>
      <c r="P7" s="839"/>
      <c r="Q7" s="840"/>
    </row>
    <row r="8" spans="1:17" ht="23.25" customHeight="1" thickBot="1" x14ac:dyDescent="0.3">
      <c r="C8" s="538"/>
      <c r="D8" s="831"/>
      <c r="E8" s="831"/>
      <c r="F8" s="841" t="s">
        <v>580</v>
      </c>
      <c r="G8" s="843" t="s">
        <v>581</v>
      </c>
      <c r="H8" s="843"/>
      <c r="I8" s="843"/>
      <c r="J8" s="843"/>
      <c r="K8" s="841" t="s">
        <v>582</v>
      </c>
      <c r="L8" s="838" t="s">
        <v>583</v>
      </c>
      <c r="M8" s="846"/>
      <c r="N8" s="847"/>
      <c r="O8" s="833" t="s">
        <v>584</v>
      </c>
      <c r="P8" s="837"/>
      <c r="Q8" s="849"/>
    </row>
    <row r="9" spans="1:17" ht="16.5" thickBot="1" x14ac:dyDescent="0.3">
      <c r="C9" s="538"/>
      <c r="D9" s="831"/>
      <c r="E9" s="831"/>
      <c r="F9" s="842"/>
      <c r="G9" s="572"/>
      <c r="H9" s="833" t="s">
        <v>585</v>
      </c>
      <c r="I9" s="853"/>
      <c r="J9" s="565" t="s">
        <v>586</v>
      </c>
      <c r="K9" s="844"/>
      <c r="L9" s="845"/>
      <c r="M9" s="854"/>
      <c r="N9" s="855"/>
      <c r="O9" s="850"/>
      <c r="P9" s="851"/>
      <c r="Q9" s="852"/>
    </row>
    <row r="10" spans="1:17" ht="88.9" customHeight="1" x14ac:dyDescent="0.25">
      <c r="C10" s="589" t="s">
        <v>453</v>
      </c>
      <c r="D10" s="826" t="s">
        <v>454</v>
      </c>
      <c r="E10" s="827"/>
      <c r="F10" s="588">
        <v>0</v>
      </c>
      <c r="G10" s="580">
        <v>0</v>
      </c>
      <c r="H10" s="828">
        <v>0</v>
      </c>
      <c r="I10" s="828"/>
      <c r="J10" s="575">
        <v>0</v>
      </c>
      <c r="K10" s="574">
        <v>0</v>
      </c>
      <c r="L10" s="575">
        <v>0</v>
      </c>
      <c r="M10" s="829">
        <v>0</v>
      </c>
      <c r="N10" s="828"/>
      <c r="O10" s="828">
        <v>0</v>
      </c>
      <c r="P10" s="828"/>
      <c r="Q10" s="830"/>
    </row>
    <row r="11" spans="1:17" ht="25.15" customHeight="1" x14ac:dyDescent="0.25">
      <c r="C11" s="590" t="s">
        <v>455</v>
      </c>
      <c r="D11" s="821" t="s">
        <v>456</v>
      </c>
      <c r="E11" s="822"/>
      <c r="F11" s="586">
        <v>0</v>
      </c>
      <c r="G11" s="573">
        <v>0</v>
      </c>
      <c r="H11" s="823">
        <v>0</v>
      </c>
      <c r="I11" s="823"/>
      <c r="J11" s="577">
        <v>0</v>
      </c>
      <c r="K11" s="576">
        <v>0</v>
      </c>
      <c r="L11" s="577">
        <v>0</v>
      </c>
      <c r="M11" s="824">
        <v>0</v>
      </c>
      <c r="N11" s="823"/>
      <c r="O11" s="823">
        <v>0</v>
      </c>
      <c r="P11" s="823"/>
      <c r="Q11" s="825"/>
    </row>
    <row r="12" spans="1:17" ht="25.15" customHeight="1" x14ac:dyDescent="0.25">
      <c r="C12" s="646" t="s">
        <v>457</v>
      </c>
      <c r="D12" s="821" t="s">
        <v>587</v>
      </c>
      <c r="E12" s="822"/>
      <c r="F12" s="586">
        <v>0</v>
      </c>
      <c r="G12" s="573">
        <v>0</v>
      </c>
      <c r="H12" s="823">
        <v>0</v>
      </c>
      <c r="I12" s="823"/>
      <c r="J12" s="577">
        <v>0</v>
      </c>
      <c r="K12" s="576">
        <v>0</v>
      </c>
      <c r="L12" s="577">
        <v>0</v>
      </c>
      <c r="M12" s="824">
        <v>0</v>
      </c>
      <c r="N12" s="823"/>
      <c r="O12" s="823">
        <v>0</v>
      </c>
      <c r="P12" s="823"/>
      <c r="Q12" s="825"/>
    </row>
    <row r="13" spans="1:17" ht="25.15" customHeight="1" x14ac:dyDescent="0.25">
      <c r="C13" s="646" t="s">
        <v>459</v>
      </c>
      <c r="D13" s="821" t="s">
        <v>588</v>
      </c>
      <c r="E13" s="822"/>
      <c r="F13" s="586">
        <v>0</v>
      </c>
      <c r="G13" s="573">
        <v>0</v>
      </c>
      <c r="H13" s="823">
        <v>0</v>
      </c>
      <c r="I13" s="823"/>
      <c r="J13" s="577">
        <v>0</v>
      </c>
      <c r="K13" s="576">
        <v>0</v>
      </c>
      <c r="L13" s="577">
        <v>0</v>
      </c>
      <c r="M13" s="824">
        <v>0</v>
      </c>
      <c r="N13" s="823"/>
      <c r="O13" s="823">
        <v>0</v>
      </c>
      <c r="P13" s="823"/>
      <c r="Q13" s="825"/>
    </row>
    <row r="14" spans="1:17" ht="25.15" customHeight="1" x14ac:dyDescent="0.25">
      <c r="C14" s="646" t="s">
        <v>461</v>
      </c>
      <c r="D14" s="821" t="s">
        <v>589</v>
      </c>
      <c r="E14" s="822"/>
      <c r="F14" s="586">
        <v>0</v>
      </c>
      <c r="G14" s="573">
        <v>0</v>
      </c>
      <c r="H14" s="823">
        <v>0</v>
      </c>
      <c r="I14" s="823"/>
      <c r="J14" s="577">
        <v>0</v>
      </c>
      <c r="K14" s="576">
        <v>0</v>
      </c>
      <c r="L14" s="577">
        <v>0</v>
      </c>
      <c r="M14" s="824">
        <v>0</v>
      </c>
      <c r="N14" s="823"/>
      <c r="O14" s="823">
        <v>0</v>
      </c>
      <c r="P14" s="823"/>
      <c r="Q14" s="825"/>
    </row>
    <row r="15" spans="1:17" ht="25.15" customHeight="1" x14ac:dyDescent="0.25">
      <c r="C15" s="646" t="s">
        <v>463</v>
      </c>
      <c r="D15" s="821" t="s">
        <v>590</v>
      </c>
      <c r="E15" s="822"/>
      <c r="F15" s="586">
        <v>0</v>
      </c>
      <c r="G15" s="573">
        <v>0</v>
      </c>
      <c r="H15" s="823">
        <v>0</v>
      </c>
      <c r="I15" s="823"/>
      <c r="J15" s="577">
        <v>0</v>
      </c>
      <c r="K15" s="576">
        <v>0</v>
      </c>
      <c r="L15" s="577">
        <v>0</v>
      </c>
      <c r="M15" s="824">
        <v>0</v>
      </c>
      <c r="N15" s="823"/>
      <c r="O15" s="823">
        <v>0</v>
      </c>
      <c r="P15" s="823"/>
      <c r="Q15" s="825"/>
    </row>
    <row r="16" spans="1:17" ht="25.15" customHeight="1" x14ac:dyDescent="0.25">
      <c r="C16" s="646" t="s">
        <v>465</v>
      </c>
      <c r="D16" s="821" t="s">
        <v>591</v>
      </c>
      <c r="E16" s="822"/>
      <c r="F16" s="586">
        <v>0</v>
      </c>
      <c r="G16" s="573">
        <v>0</v>
      </c>
      <c r="H16" s="823">
        <v>0</v>
      </c>
      <c r="I16" s="823"/>
      <c r="J16" s="577">
        <v>0</v>
      </c>
      <c r="K16" s="576">
        <v>0</v>
      </c>
      <c r="L16" s="577">
        <v>0</v>
      </c>
      <c r="M16" s="824">
        <v>0</v>
      </c>
      <c r="N16" s="823"/>
      <c r="O16" s="823">
        <v>0</v>
      </c>
      <c r="P16" s="823"/>
      <c r="Q16" s="825"/>
    </row>
    <row r="17" spans="3:17" ht="25.15" customHeight="1" x14ac:dyDescent="0.25">
      <c r="C17" s="646" t="s">
        <v>467</v>
      </c>
      <c r="D17" s="821" t="s">
        <v>592</v>
      </c>
      <c r="E17" s="822"/>
      <c r="F17" s="586">
        <v>0</v>
      </c>
      <c r="G17" s="573">
        <v>0</v>
      </c>
      <c r="H17" s="823">
        <v>0</v>
      </c>
      <c r="I17" s="823"/>
      <c r="J17" s="577">
        <v>0</v>
      </c>
      <c r="K17" s="576">
        <v>0</v>
      </c>
      <c r="L17" s="577">
        <v>0</v>
      </c>
      <c r="M17" s="824">
        <v>0</v>
      </c>
      <c r="N17" s="823"/>
      <c r="O17" s="823">
        <v>0</v>
      </c>
      <c r="P17" s="823"/>
      <c r="Q17" s="825"/>
    </row>
    <row r="18" spans="3:17" ht="25.15" customHeight="1" x14ac:dyDescent="0.25">
      <c r="C18" s="590" t="s">
        <v>469</v>
      </c>
      <c r="D18" s="821" t="s">
        <v>472</v>
      </c>
      <c r="E18" s="822"/>
      <c r="F18" s="586">
        <v>0</v>
      </c>
      <c r="G18" s="573">
        <v>0</v>
      </c>
      <c r="H18" s="823">
        <v>0</v>
      </c>
      <c r="I18" s="823"/>
      <c r="J18" s="577">
        <v>0</v>
      </c>
      <c r="K18" s="576">
        <v>0</v>
      </c>
      <c r="L18" s="577">
        <v>0</v>
      </c>
      <c r="M18" s="824">
        <v>0</v>
      </c>
      <c r="N18" s="823"/>
      <c r="O18" s="823">
        <v>0</v>
      </c>
      <c r="P18" s="823"/>
      <c r="Q18" s="825"/>
    </row>
    <row r="19" spans="3:17" ht="25.15" customHeight="1" thickBot="1" x14ac:dyDescent="0.3">
      <c r="C19" s="591" t="s">
        <v>471</v>
      </c>
      <c r="D19" s="810" t="s">
        <v>593</v>
      </c>
      <c r="E19" s="811"/>
      <c r="F19" s="587">
        <v>0</v>
      </c>
      <c r="G19" s="581">
        <v>0</v>
      </c>
      <c r="H19" s="812">
        <v>0</v>
      </c>
      <c r="I19" s="812"/>
      <c r="J19" s="579">
        <v>0</v>
      </c>
      <c r="K19" s="578">
        <v>0</v>
      </c>
      <c r="L19" s="579">
        <v>0</v>
      </c>
      <c r="M19" s="813">
        <v>0</v>
      </c>
      <c r="N19" s="812"/>
      <c r="O19" s="812">
        <v>0</v>
      </c>
      <c r="P19" s="812"/>
      <c r="Q19" s="814"/>
    </row>
    <row r="20" spans="3:17" x14ac:dyDescent="0.25">
      <c r="C20" s="815">
        <v>100</v>
      </c>
      <c r="D20" s="817" t="s">
        <v>177</v>
      </c>
      <c r="E20" s="818"/>
      <c r="F20" s="801">
        <v>0</v>
      </c>
      <c r="G20" s="801">
        <v>0</v>
      </c>
      <c r="H20" s="803">
        <v>0</v>
      </c>
      <c r="I20" s="804"/>
      <c r="J20" s="801">
        <v>0</v>
      </c>
      <c r="K20" s="801">
        <v>0</v>
      </c>
      <c r="L20" s="801">
        <v>0</v>
      </c>
      <c r="M20" s="803">
        <v>0</v>
      </c>
      <c r="N20" s="804"/>
      <c r="O20" s="803">
        <v>0</v>
      </c>
      <c r="P20" s="807"/>
      <c r="Q20" s="804"/>
    </row>
    <row r="21" spans="3:17" x14ac:dyDescent="0.25">
      <c r="C21" s="815"/>
      <c r="D21" s="817"/>
      <c r="E21" s="818"/>
      <c r="F21" s="801"/>
      <c r="G21" s="801"/>
      <c r="H21" s="803"/>
      <c r="I21" s="804"/>
      <c r="J21" s="801"/>
      <c r="K21" s="801"/>
      <c r="L21" s="801"/>
      <c r="M21" s="803"/>
      <c r="N21" s="804"/>
      <c r="O21" s="803"/>
      <c r="P21" s="807"/>
      <c r="Q21" s="804"/>
    </row>
    <row r="22" spans="3:17" x14ac:dyDescent="0.25">
      <c r="C22" s="815"/>
      <c r="D22" s="817"/>
      <c r="E22" s="818"/>
      <c r="F22" s="801"/>
      <c r="G22" s="801"/>
      <c r="H22" s="803"/>
      <c r="I22" s="804"/>
      <c r="J22" s="801"/>
      <c r="K22" s="801"/>
      <c r="L22" s="801"/>
      <c r="M22" s="803"/>
      <c r="N22" s="804"/>
      <c r="O22" s="803"/>
      <c r="P22" s="807"/>
      <c r="Q22" s="804"/>
    </row>
    <row r="23" spans="3:17" ht="15.75" thickBot="1" x14ac:dyDescent="0.3">
      <c r="C23" s="816"/>
      <c r="D23" s="819"/>
      <c r="E23" s="820"/>
      <c r="F23" s="802"/>
      <c r="G23" s="802"/>
      <c r="H23" s="805"/>
      <c r="I23" s="806"/>
      <c r="J23" s="802"/>
      <c r="K23" s="802"/>
      <c r="L23" s="802"/>
      <c r="M23" s="805"/>
      <c r="N23" s="806"/>
      <c r="O23" s="805"/>
      <c r="P23" s="808"/>
      <c r="Q23" s="806"/>
    </row>
    <row r="24" spans="3:17" ht="15.75" x14ac:dyDescent="0.25">
      <c r="C24" s="537"/>
      <c r="D24" s="809"/>
      <c r="E24" s="809"/>
      <c r="F24" s="537"/>
      <c r="G24" s="537"/>
      <c r="H24" s="809"/>
      <c r="I24" s="809"/>
      <c r="J24" s="537"/>
      <c r="K24" s="537"/>
      <c r="L24" s="537"/>
      <c r="M24" s="809"/>
      <c r="N24" s="809"/>
      <c r="O24" s="809"/>
      <c r="P24" s="809"/>
      <c r="Q24" s="809"/>
    </row>
    <row r="25" spans="3:17" ht="15.75" x14ac:dyDescent="0.25">
      <c r="C25" s="799"/>
      <c r="D25" s="799"/>
      <c r="E25" s="799"/>
      <c r="F25" s="537"/>
      <c r="G25" s="537"/>
      <c r="H25" s="797"/>
      <c r="I25" s="797"/>
      <c r="J25" s="537"/>
      <c r="K25" s="537"/>
      <c r="L25" s="537"/>
      <c r="M25" s="797"/>
      <c r="N25" s="797"/>
      <c r="O25" s="797"/>
      <c r="P25" s="797"/>
      <c r="Q25" s="797"/>
    </row>
    <row r="26" spans="3:17" ht="15.75" x14ac:dyDescent="0.25">
      <c r="C26" s="537"/>
      <c r="D26" s="797"/>
      <c r="E26" s="797"/>
      <c r="F26" s="537"/>
      <c r="G26" s="537"/>
      <c r="H26" s="797"/>
      <c r="I26" s="797"/>
      <c r="J26" s="537"/>
      <c r="K26" s="537"/>
      <c r="L26" s="537"/>
      <c r="M26" s="797"/>
      <c r="N26" s="797"/>
      <c r="O26" s="797"/>
      <c r="P26" s="797"/>
      <c r="Q26" s="797"/>
    </row>
    <row r="27" spans="3:17" ht="15.75" x14ac:dyDescent="0.25">
      <c r="C27" s="799"/>
      <c r="D27" s="799"/>
      <c r="E27" s="799"/>
      <c r="F27" s="537"/>
      <c r="G27" s="537"/>
      <c r="H27" s="797"/>
      <c r="I27" s="797"/>
      <c r="J27" s="537"/>
      <c r="K27" s="537"/>
      <c r="L27" s="537"/>
      <c r="M27" s="797"/>
      <c r="N27" s="797"/>
      <c r="O27" s="797"/>
      <c r="P27" s="797"/>
      <c r="Q27" s="797"/>
    </row>
    <row r="28" spans="3:17" ht="36" customHeight="1" x14ac:dyDescent="0.25">
      <c r="C28" s="795"/>
      <c r="D28" s="795"/>
      <c r="E28" s="795"/>
      <c r="F28" s="795"/>
      <c r="G28" s="795"/>
      <c r="H28" s="795"/>
      <c r="I28" s="795"/>
      <c r="J28" s="795"/>
      <c r="K28" s="795"/>
      <c r="L28" s="795"/>
      <c r="M28" s="795"/>
      <c r="N28" s="795"/>
      <c r="O28" s="795"/>
      <c r="P28" s="795"/>
      <c r="Q28" s="795"/>
    </row>
    <row r="29" spans="3:17" x14ac:dyDescent="0.25">
      <c r="C29" s="800"/>
      <c r="D29" s="800"/>
      <c r="E29" s="800"/>
      <c r="F29" s="800"/>
      <c r="G29" s="800"/>
      <c r="H29" s="800"/>
      <c r="I29" s="800"/>
      <c r="J29" s="800"/>
      <c r="K29" s="800"/>
      <c r="L29" s="800"/>
      <c r="M29" s="800"/>
      <c r="N29" s="800"/>
      <c r="O29" s="800"/>
      <c r="P29" s="800"/>
      <c r="Q29" s="800"/>
    </row>
    <row r="30" spans="3:17" ht="36" customHeight="1" x14ac:dyDescent="0.25">
      <c r="C30" s="795"/>
      <c r="D30" s="795"/>
      <c r="E30" s="795"/>
      <c r="F30" s="795"/>
      <c r="G30" s="795"/>
      <c r="H30" s="795"/>
      <c r="I30" s="795"/>
      <c r="J30" s="795"/>
      <c r="K30" s="795"/>
      <c r="L30" s="795"/>
      <c r="M30" s="795"/>
      <c r="N30" s="795"/>
      <c r="O30" s="795"/>
      <c r="P30" s="795"/>
      <c r="Q30" s="795"/>
    </row>
    <row r="31" spans="3:17" ht="24" customHeight="1" x14ac:dyDescent="0.25">
      <c r="C31" s="795"/>
      <c r="D31" s="795"/>
      <c r="E31" s="795"/>
      <c r="F31" s="795"/>
      <c r="G31" s="795"/>
      <c r="H31" s="795"/>
      <c r="I31" s="795"/>
      <c r="J31" s="795"/>
      <c r="K31" s="795"/>
      <c r="L31" s="795"/>
      <c r="M31" s="795"/>
      <c r="N31" s="795"/>
      <c r="O31" s="795"/>
      <c r="P31" s="795"/>
      <c r="Q31" s="795"/>
    </row>
    <row r="32" spans="3:17" x14ac:dyDescent="0.25">
      <c r="C32" s="795"/>
      <c r="D32" s="795"/>
      <c r="E32" s="795"/>
      <c r="F32" s="795"/>
      <c r="G32" s="795"/>
      <c r="H32" s="795"/>
      <c r="I32" s="795"/>
      <c r="J32" s="795"/>
      <c r="K32" s="795"/>
      <c r="L32" s="795"/>
      <c r="M32" s="795"/>
      <c r="N32" s="795"/>
      <c r="O32" s="795"/>
      <c r="P32" s="795"/>
      <c r="Q32" s="795"/>
    </row>
    <row r="33" spans="3:17" ht="24" customHeight="1" x14ac:dyDescent="0.25">
      <c r="C33" s="795"/>
      <c r="D33" s="795"/>
      <c r="E33" s="795"/>
      <c r="F33" s="795"/>
      <c r="G33" s="795"/>
      <c r="H33" s="795"/>
      <c r="I33" s="795"/>
      <c r="J33" s="795"/>
      <c r="K33" s="795"/>
      <c r="L33" s="795"/>
      <c r="M33" s="795"/>
      <c r="N33" s="795"/>
      <c r="O33" s="795"/>
      <c r="P33" s="795"/>
      <c r="Q33" s="795"/>
    </row>
    <row r="34" spans="3:17" ht="48" customHeight="1" x14ac:dyDescent="0.25">
      <c r="C34" s="795"/>
      <c r="D34" s="795"/>
      <c r="E34" s="795"/>
      <c r="F34" s="795"/>
      <c r="G34" s="795"/>
      <c r="H34" s="795"/>
      <c r="I34" s="795"/>
      <c r="J34" s="795"/>
      <c r="K34" s="795"/>
      <c r="L34" s="795"/>
      <c r="M34" s="795"/>
      <c r="N34" s="795"/>
      <c r="O34" s="795"/>
      <c r="P34" s="795"/>
      <c r="Q34" s="795"/>
    </row>
    <row r="35" spans="3:17" ht="60" customHeight="1" x14ac:dyDescent="0.25">
      <c r="C35" s="795"/>
      <c r="D35" s="795"/>
      <c r="E35" s="795"/>
      <c r="F35" s="795"/>
      <c r="G35" s="795"/>
      <c r="H35" s="795"/>
      <c r="I35" s="795"/>
      <c r="J35" s="795"/>
      <c r="K35" s="795"/>
      <c r="L35" s="795"/>
      <c r="M35" s="795"/>
      <c r="N35" s="795"/>
      <c r="O35" s="795"/>
      <c r="P35" s="795"/>
      <c r="Q35" s="795"/>
    </row>
    <row r="36" spans="3:17" ht="15.75" x14ac:dyDescent="0.25">
      <c r="C36" s="537"/>
      <c r="D36" s="797"/>
      <c r="E36" s="797"/>
      <c r="F36" s="537"/>
      <c r="G36" s="537"/>
      <c r="H36" s="797"/>
      <c r="I36" s="797"/>
      <c r="J36" s="537"/>
      <c r="K36" s="537"/>
      <c r="L36" s="537"/>
      <c r="M36" s="797"/>
      <c r="N36" s="797"/>
      <c r="O36" s="797"/>
      <c r="P36" s="797"/>
      <c r="Q36" s="797"/>
    </row>
    <row r="37" spans="3:17" ht="15.75" x14ac:dyDescent="0.25">
      <c r="C37" s="798"/>
      <c r="D37" s="798"/>
      <c r="E37" s="798"/>
      <c r="F37" s="537"/>
      <c r="G37" s="537"/>
      <c r="H37" s="797"/>
      <c r="I37" s="797"/>
      <c r="J37" s="537"/>
      <c r="K37" s="537"/>
      <c r="L37" s="537"/>
      <c r="M37" s="797"/>
      <c r="N37" s="797"/>
      <c r="O37" s="797"/>
      <c r="P37" s="797"/>
      <c r="Q37" s="797"/>
    </row>
    <row r="38" spans="3:17" ht="39.75" customHeight="1" x14ac:dyDescent="0.25">
      <c r="C38" s="795"/>
      <c r="D38" s="795"/>
      <c r="E38" s="795"/>
      <c r="F38" s="795"/>
      <c r="G38" s="795"/>
      <c r="H38" s="795"/>
      <c r="I38" s="795"/>
      <c r="J38" s="795"/>
      <c r="K38" s="795"/>
      <c r="L38" s="795"/>
      <c r="M38" s="795"/>
      <c r="N38" s="795"/>
      <c r="O38" s="795"/>
      <c r="P38" s="795"/>
      <c r="Q38" s="795"/>
    </row>
    <row r="39" spans="3:17" x14ac:dyDescent="0.25">
      <c r="C39" s="796"/>
      <c r="D39" s="796"/>
      <c r="E39" s="796"/>
      <c r="F39" s="796"/>
      <c r="G39" s="796"/>
      <c r="H39" s="796"/>
      <c r="I39" s="796"/>
      <c r="J39" s="796"/>
      <c r="K39" s="796"/>
      <c r="L39" s="796"/>
      <c r="M39" s="796"/>
      <c r="N39" s="796"/>
      <c r="O39" s="796"/>
      <c r="P39" s="796"/>
      <c r="Q39" s="796"/>
    </row>
    <row r="40" spans="3:17" x14ac:dyDescent="0.25">
      <c r="C40" s="796"/>
      <c r="D40" s="796"/>
      <c r="E40" s="796"/>
      <c r="F40" s="796"/>
      <c r="G40" s="796"/>
      <c r="H40" s="796"/>
      <c r="I40" s="796"/>
      <c r="J40" s="796"/>
      <c r="K40" s="796"/>
      <c r="L40" s="796"/>
      <c r="M40" s="796"/>
      <c r="N40" s="796"/>
      <c r="O40" s="796"/>
      <c r="P40" s="796"/>
      <c r="Q40" s="796"/>
    </row>
    <row r="41" spans="3:17" x14ac:dyDescent="0.25">
      <c r="C41" s="796"/>
      <c r="D41" s="796"/>
      <c r="E41" s="796"/>
      <c r="F41" s="796"/>
      <c r="G41" s="796"/>
      <c r="H41" s="796"/>
      <c r="I41" s="796"/>
      <c r="J41" s="796"/>
      <c r="K41" s="796"/>
      <c r="L41" s="796"/>
      <c r="M41" s="796"/>
      <c r="N41" s="796"/>
      <c r="O41" s="796"/>
      <c r="P41" s="796"/>
      <c r="Q41" s="796"/>
    </row>
    <row r="42" spans="3:17" x14ac:dyDescent="0.25">
      <c r="C42" s="796"/>
      <c r="D42" s="796"/>
      <c r="E42" s="796"/>
      <c r="F42" s="796"/>
      <c r="G42" s="796"/>
      <c r="H42" s="796"/>
      <c r="I42" s="796"/>
      <c r="J42" s="796"/>
      <c r="K42" s="796"/>
      <c r="L42" s="796"/>
      <c r="M42" s="796"/>
      <c r="N42" s="796"/>
      <c r="O42" s="796"/>
      <c r="P42" s="796"/>
      <c r="Q42" s="796"/>
    </row>
    <row r="43" spans="3:17" x14ac:dyDescent="0.25">
      <c r="C43" s="796"/>
      <c r="D43" s="796"/>
      <c r="E43" s="796"/>
      <c r="F43" s="796"/>
      <c r="G43" s="796"/>
      <c r="H43" s="796"/>
      <c r="I43" s="796"/>
      <c r="J43" s="796"/>
      <c r="K43" s="796"/>
      <c r="L43" s="796"/>
      <c r="M43" s="796"/>
      <c r="N43" s="796"/>
      <c r="O43" s="796"/>
      <c r="P43" s="796"/>
      <c r="Q43" s="796"/>
    </row>
    <row r="44" spans="3:17" x14ac:dyDescent="0.25">
      <c r="C44" s="796"/>
      <c r="D44" s="796"/>
      <c r="E44" s="796"/>
      <c r="F44" s="796"/>
      <c r="G44" s="796"/>
      <c r="H44" s="796"/>
      <c r="I44" s="796"/>
      <c r="J44" s="796"/>
      <c r="K44" s="796"/>
      <c r="L44" s="796"/>
      <c r="M44" s="796"/>
      <c r="N44" s="796"/>
      <c r="O44" s="796"/>
      <c r="P44" s="796"/>
      <c r="Q44" s="796"/>
    </row>
    <row r="45" spans="3:17" x14ac:dyDescent="0.25">
      <c r="Q45" s="539"/>
    </row>
    <row r="46" spans="3:17" x14ac:dyDescent="0.25">
      <c r="Q46" s="539"/>
    </row>
    <row r="47" spans="3:17" x14ac:dyDescent="0.25">
      <c r="Q47" s="539"/>
    </row>
    <row r="48" spans="3:17" ht="24" customHeight="1" x14ac:dyDescent="0.25">
      <c r="Q48" s="539"/>
    </row>
    <row r="49" spans="17:17" ht="24" customHeight="1" x14ac:dyDescent="0.25">
      <c r="Q49" s="539"/>
    </row>
    <row r="50" spans="17:17" x14ac:dyDescent="0.25">
      <c r="Q50" s="539"/>
    </row>
    <row r="51" spans="17:17" x14ac:dyDescent="0.25">
      <c r="Q51" s="539"/>
    </row>
    <row r="52" spans="17:17" x14ac:dyDescent="0.25">
      <c r="Q52" s="539"/>
    </row>
    <row r="53" spans="17:17" x14ac:dyDescent="0.25">
      <c r="Q53" s="539"/>
    </row>
    <row r="54" spans="17:17" x14ac:dyDescent="0.25">
      <c r="Q54" s="539"/>
    </row>
    <row r="55" spans="17:17" x14ac:dyDescent="0.25">
      <c r="Q55" s="539"/>
    </row>
    <row r="56" spans="17:17" x14ac:dyDescent="0.25">
      <c r="Q56" s="539"/>
    </row>
    <row r="57" spans="17:17" x14ac:dyDescent="0.25">
      <c r="Q57" s="539"/>
    </row>
    <row r="58" spans="17:17" ht="36" customHeight="1" x14ac:dyDescent="0.25">
      <c r="Q58" s="539"/>
    </row>
    <row r="59" spans="17:17" x14ac:dyDescent="0.25">
      <c r="Q59" s="539"/>
    </row>
    <row r="60" spans="17:17" x14ac:dyDescent="0.25">
      <c r="Q60" s="539"/>
    </row>
    <row r="61" spans="17:17" x14ac:dyDescent="0.25">
      <c r="Q61" s="539"/>
    </row>
    <row r="62" spans="17:17" x14ac:dyDescent="0.25">
      <c r="Q62" s="539"/>
    </row>
    <row r="63" spans="17:17" x14ac:dyDescent="0.25">
      <c r="Q63" s="539"/>
    </row>
    <row r="64" spans="17:17" x14ac:dyDescent="0.25">
      <c r="Q64" s="539"/>
    </row>
    <row r="65" spans="3:17" x14ac:dyDescent="0.25">
      <c r="Q65" s="539"/>
    </row>
    <row r="66" spans="3:17" x14ac:dyDescent="0.25">
      <c r="Q66" s="539"/>
    </row>
    <row r="67" spans="3:17" x14ac:dyDescent="0.25">
      <c r="Q67" s="539"/>
    </row>
    <row r="68" spans="3:17" ht="36" customHeight="1" x14ac:dyDescent="0.25">
      <c r="Q68" s="539"/>
    </row>
    <row r="69" spans="3:17" ht="48" customHeight="1" x14ac:dyDescent="0.25">
      <c r="Q69" s="539"/>
    </row>
    <row r="70" spans="3:17" ht="15.75" x14ac:dyDescent="0.25">
      <c r="C70" s="797"/>
      <c r="D70" s="797"/>
      <c r="E70" s="797"/>
      <c r="F70" s="797"/>
      <c r="G70" s="797"/>
      <c r="H70" s="797"/>
      <c r="I70" s="797"/>
      <c r="J70" s="797"/>
      <c r="K70" s="797"/>
      <c r="L70" s="797"/>
      <c r="M70" s="797"/>
      <c r="N70" s="797"/>
      <c r="O70" s="797"/>
      <c r="P70" s="537"/>
      <c r="Q70" s="539"/>
    </row>
  </sheetData>
  <mergeCells count="116">
    <mergeCell ref="C3:J3"/>
    <mergeCell ref="M3:N3"/>
    <mergeCell ref="O3:Q3"/>
    <mergeCell ref="H4:I4"/>
    <mergeCell ref="M4:N4"/>
    <mergeCell ref="O4:Q4"/>
    <mergeCell ref="O8:Q9"/>
    <mergeCell ref="D9:E9"/>
    <mergeCell ref="H9:I9"/>
    <mergeCell ref="M9:N9"/>
    <mergeCell ref="D5:E5"/>
    <mergeCell ref="H5:I5"/>
    <mergeCell ref="M5:N5"/>
    <mergeCell ref="O5:Q5"/>
    <mergeCell ref="D6:E6"/>
    <mergeCell ref="H6:I6"/>
    <mergeCell ref="M6:N6"/>
    <mergeCell ref="O6:Q6"/>
    <mergeCell ref="D10:E10"/>
    <mergeCell ref="H10:I10"/>
    <mergeCell ref="M10:N10"/>
    <mergeCell ref="O10:Q10"/>
    <mergeCell ref="D7:E7"/>
    <mergeCell ref="F7:J7"/>
    <mergeCell ref="K7:L7"/>
    <mergeCell ref="M7:Q7"/>
    <mergeCell ref="D8:E8"/>
    <mergeCell ref="F8:F9"/>
    <mergeCell ref="G8:J8"/>
    <mergeCell ref="K8:K9"/>
    <mergeCell ref="L8:L9"/>
    <mergeCell ref="M8:N8"/>
    <mergeCell ref="D13:E13"/>
    <mergeCell ref="H13:I13"/>
    <mergeCell ref="M13:N13"/>
    <mergeCell ref="O13:Q13"/>
    <mergeCell ref="D14:E14"/>
    <mergeCell ref="H14:I14"/>
    <mergeCell ref="M14:N14"/>
    <mergeCell ref="O14:Q14"/>
    <mergeCell ref="D11:E11"/>
    <mergeCell ref="H11:I11"/>
    <mergeCell ref="M11:N11"/>
    <mergeCell ref="O11:Q11"/>
    <mergeCell ref="D12:E12"/>
    <mergeCell ref="H12:I12"/>
    <mergeCell ref="M12:N12"/>
    <mergeCell ref="O12:Q12"/>
    <mergeCell ref="D17:E17"/>
    <mergeCell ref="H17:I17"/>
    <mergeCell ref="M17:N17"/>
    <mergeCell ref="O17:Q17"/>
    <mergeCell ref="D18:E18"/>
    <mergeCell ref="H18:I18"/>
    <mergeCell ref="M18:N18"/>
    <mergeCell ref="O18:Q18"/>
    <mergeCell ref="D15:E15"/>
    <mergeCell ref="H15:I15"/>
    <mergeCell ref="M15:N15"/>
    <mergeCell ref="O15:Q15"/>
    <mergeCell ref="D16:E16"/>
    <mergeCell ref="H16:I16"/>
    <mergeCell ref="M16:N16"/>
    <mergeCell ref="O16:Q16"/>
    <mergeCell ref="D19:E19"/>
    <mergeCell ref="H19:I19"/>
    <mergeCell ref="M19:N19"/>
    <mergeCell ref="O19:Q19"/>
    <mergeCell ref="C20:C23"/>
    <mergeCell ref="D20:E23"/>
    <mergeCell ref="F20:F23"/>
    <mergeCell ref="G20:G23"/>
    <mergeCell ref="H20:I23"/>
    <mergeCell ref="J20:J23"/>
    <mergeCell ref="C25:E25"/>
    <mergeCell ref="H25:I25"/>
    <mergeCell ref="M25:N25"/>
    <mergeCell ref="O25:Q25"/>
    <mergeCell ref="D26:E26"/>
    <mergeCell ref="H26:I26"/>
    <mergeCell ref="M26:N26"/>
    <mergeCell ref="O26:Q26"/>
    <mergeCell ref="K20:K23"/>
    <mergeCell ref="L20:L23"/>
    <mergeCell ref="M20:N23"/>
    <mergeCell ref="O20:Q23"/>
    <mergeCell ref="D24:E24"/>
    <mergeCell ref="H24:I24"/>
    <mergeCell ref="M24:N24"/>
    <mergeCell ref="O24:Q24"/>
    <mergeCell ref="C30:Q30"/>
    <mergeCell ref="C31:Q31"/>
    <mergeCell ref="C32:Q32"/>
    <mergeCell ref="C33:Q33"/>
    <mergeCell ref="C34:Q34"/>
    <mergeCell ref="C35:Q35"/>
    <mergeCell ref="C27:E27"/>
    <mergeCell ref="H27:I27"/>
    <mergeCell ref="M27:N27"/>
    <mergeCell ref="O27:Q27"/>
    <mergeCell ref="C28:Q28"/>
    <mergeCell ref="C29:Q29"/>
    <mergeCell ref="C38:Q38"/>
    <mergeCell ref="C39:Q44"/>
    <mergeCell ref="C70:D70"/>
    <mergeCell ref="E70:H70"/>
    <mergeCell ref="I70:M70"/>
    <mergeCell ref="N70:O70"/>
    <mergeCell ref="D36:E36"/>
    <mergeCell ref="H36:I36"/>
    <mergeCell ref="M36:N36"/>
    <mergeCell ref="O36:Q36"/>
    <mergeCell ref="C37:E37"/>
    <mergeCell ref="H37:I37"/>
    <mergeCell ref="M37:N37"/>
    <mergeCell ref="O37:Q37"/>
  </mergeCells>
  <hyperlinks>
    <hyperlink ref="A1" location="Index!A1" display="Index" xr:uid="{0C954098-F5D5-433A-A3F7-C4193D28D0F4}"/>
  </hyperlinks>
  <pageMargins left="0.7" right="0.7" top="0.75" bottom="0.75" header="0.3" footer="0.3"/>
  <pageSetup paperSize="9" orientation="portrait" verticalDpi="1200" r:id="rId1"/>
  <ignoredErrors>
    <ignoredError sqref="C10:C19" numberStoredAsText="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7A6909-C6EC-4B62-9815-1297DAE8418E}">
  <sheetPr>
    <tabColor rgb="FF92D050"/>
  </sheetPr>
  <dimension ref="A1:AD49"/>
  <sheetViews>
    <sheetView showGridLines="0" topLeftCell="C27" zoomScaleNormal="100" workbookViewId="0">
      <selection activeCell="J11" sqref="J11:K11"/>
    </sheetView>
  </sheetViews>
  <sheetFormatPr defaultColWidth="9.28515625" defaultRowHeight="15" x14ac:dyDescent="0.25"/>
  <cols>
    <col min="1" max="1" width="10.7109375" style="526" customWidth="1"/>
    <col min="2" max="2" width="8.7109375" style="526" customWidth="1"/>
    <col min="3" max="3" width="14.42578125" style="526" customWidth="1"/>
    <col min="4" max="4" width="9.28515625" style="526"/>
    <col min="5" max="5" width="21.28515625" style="526" customWidth="1"/>
    <col min="6" max="6" width="24.7109375" style="526" customWidth="1"/>
    <col min="7" max="7" width="11.28515625" style="526" bestFit="1" customWidth="1"/>
    <col min="8" max="10" width="9.28515625" style="526"/>
    <col min="11" max="11" width="14.28515625" style="526" customWidth="1"/>
    <col min="12" max="12" width="9.28515625" style="526"/>
    <col min="13" max="13" width="13.5703125" style="526" customWidth="1"/>
    <col min="14" max="16384" width="9.28515625" style="526"/>
  </cols>
  <sheetData>
    <row r="1" spans="1:30" ht="18.75" x14ac:dyDescent="0.25">
      <c r="A1" s="555" t="s">
        <v>60</v>
      </c>
    </row>
    <row r="2" spans="1:30" ht="18.75" x14ac:dyDescent="0.25">
      <c r="C2" s="914" t="s">
        <v>594</v>
      </c>
      <c r="D2" s="914"/>
      <c r="E2" s="914"/>
      <c r="F2" s="914"/>
      <c r="G2" s="914"/>
      <c r="H2" s="914"/>
      <c r="I2" s="914"/>
      <c r="J2" s="914"/>
      <c r="K2" s="914"/>
      <c r="L2" s="914"/>
      <c r="M2" s="914"/>
      <c r="N2" s="914"/>
      <c r="O2" s="914"/>
      <c r="P2" s="914"/>
      <c r="Q2" s="914"/>
      <c r="R2" s="914"/>
      <c r="S2" s="914"/>
      <c r="T2" s="914"/>
      <c r="U2" s="914"/>
      <c r="V2" s="914"/>
      <c r="W2" s="914"/>
      <c r="X2" s="914"/>
      <c r="Y2" s="914"/>
      <c r="Z2" s="914"/>
      <c r="AA2" s="914"/>
      <c r="AB2" s="914"/>
      <c r="AC2" s="914"/>
      <c r="AD2" s="914"/>
    </row>
    <row r="3" spans="1:30" x14ac:dyDescent="0.25">
      <c r="C3" s="18" t="s">
        <v>62</v>
      </c>
      <c r="D3" s="630"/>
      <c r="E3" s="630"/>
      <c r="F3" s="630"/>
      <c r="G3" s="630"/>
      <c r="H3" s="630"/>
      <c r="I3" s="630"/>
      <c r="J3" s="630"/>
      <c r="K3" s="630"/>
      <c r="L3" s="630"/>
      <c r="M3" s="630"/>
      <c r="N3" s="630"/>
      <c r="O3" s="630"/>
      <c r="P3" s="630"/>
      <c r="Q3" s="630"/>
      <c r="R3" s="630"/>
      <c r="S3" s="630"/>
      <c r="T3" s="630"/>
      <c r="U3" s="630"/>
      <c r="V3" s="630"/>
      <c r="W3" s="630"/>
      <c r="X3" s="630"/>
      <c r="Y3" s="630"/>
      <c r="Z3" s="630"/>
      <c r="AA3" s="630"/>
      <c r="AB3" s="630"/>
      <c r="AC3" s="630"/>
      <c r="AD3" s="630"/>
    </row>
    <row r="4" spans="1:30" ht="15.75" x14ac:dyDescent="0.25">
      <c r="C4" s="527"/>
      <c r="D4" s="867"/>
      <c r="E4" s="867"/>
      <c r="F4" s="527"/>
      <c r="G4" s="867"/>
      <c r="H4" s="867"/>
      <c r="I4" s="867"/>
      <c r="J4" s="867"/>
      <c r="K4" s="867"/>
      <c r="L4" s="867"/>
      <c r="M4" s="867"/>
      <c r="N4" s="867"/>
      <c r="O4" s="867"/>
      <c r="P4" s="867"/>
      <c r="Q4" s="867"/>
      <c r="R4" s="867"/>
      <c r="S4" s="867"/>
      <c r="T4" s="867"/>
      <c r="U4" s="867"/>
      <c r="V4" s="867"/>
      <c r="W4" s="867"/>
      <c r="X4" s="867"/>
      <c r="Y4" s="867"/>
      <c r="Z4" s="867"/>
      <c r="AA4" s="867"/>
      <c r="AB4" s="867"/>
      <c r="AC4" s="867"/>
      <c r="AD4" s="867"/>
    </row>
    <row r="5" spans="1:30" ht="15.75" x14ac:dyDescent="0.25">
      <c r="D5" s="867"/>
      <c r="E5" s="867"/>
      <c r="F5" s="527"/>
      <c r="G5" s="867"/>
      <c r="H5" s="867"/>
      <c r="I5" s="867"/>
      <c r="J5" s="867"/>
      <c r="K5" s="867"/>
      <c r="L5" s="867"/>
      <c r="M5" s="867"/>
      <c r="N5" s="867"/>
      <c r="O5" s="867"/>
      <c r="P5" s="867"/>
      <c r="Q5" s="867"/>
      <c r="R5" s="867"/>
      <c r="S5" s="867"/>
      <c r="T5" s="867"/>
      <c r="U5" s="867"/>
      <c r="V5" s="867"/>
      <c r="W5" s="867"/>
      <c r="X5" s="867"/>
      <c r="Y5" s="867"/>
      <c r="Z5" s="867"/>
      <c r="AA5" s="867"/>
      <c r="AB5" s="867"/>
      <c r="AC5" s="867"/>
      <c r="AD5" s="867"/>
    </row>
    <row r="6" spans="1:30" ht="16.5" thickBot="1" x14ac:dyDescent="0.3">
      <c r="C6" s="527"/>
      <c r="D6" s="867"/>
      <c r="E6" s="913"/>
      <c r="F6" s="527"/>
      <c r="G6" s="912"/>
      <c r="H6" s="912"/>
      <c r="I6" s="912"/>
      <c r="J6" s="912"/>
      <c r="K6" s="912"/>
      <c r="L6" s="912"/>
      <c r="M6" s="912"/>
      <c r="N6" s="912"/>
      <c r="O6" s="912"/>
      <c r="P6" s="912"/>
      <c r="Q6" s="912"/>
      <c r="R6" s="912"/>
      <c r="S6" s="912"/>
      <c r="T6" s="912"/>
      <c r="U6" s="912"/>
      <c r="V6" s="912"/>
      <c r="W6" s="912"/>
      <c r="X6" s="912"/>
      <c r="Y6" s="912"/>
      <c r="Z6" s="912"/>
      <c r="AA6" s="912"/>
      <c r="AB6" s="912"/>
      <c r="AC6" s="912"/>
      <c r="AD6" s="912"/>
    </row>
    <row r="7" spans="1:30" ht="16.5" thickBot="1" x14ac:dyDescent="0.3">
      <c r="C7" s="527"/>
      <c r="D7" s="910"/>
      <c r="E7" s="910"/>
      <c r="F7" s="568" t="s">
        <v>63</v>
      </c>
      <c r="G7" s="908" t="s">
        <v>64</v>
      </c>
      <c r="H7" s="911"/>
      <c r="I7" s="909"/>
      <c r="J7" s="908" t="s">
        <v>135</v>
      </c>
      <c r="K7" s="909"/>
      <c r="L7" s="908" t="s">
        <v>343</v>
      </c>
      <c r="M7" s="909"/>
      <c r="N7" s="908" t="s">
        <v>344</v>
      </c>
      <c r="O7" s="909"/>
      <c r="P7" s="908" t="s">
        <v>345</v>
      </c>
      <c r="Q7" s="909"/>
      <c r="R7" s="908" t="s">
        <v>346</v>
      </c>
      <c r="S7" s="911"/>
      <c r="T7" s="909"/>
      <c r="U7" s="908" t="s">
        <v>347</v>
      </c>
      <c r="V7" s="909"/>
      <c r="W7" s="908" t="s">
        <v>433</v>
      </c>
      <c r="X7" s="909"/>
      <c r="Y7" s="908" t="s">
        <v>434</v>
      </c>
      <c r="Z7" s="909"/>
      <c r="AA7" s="908" t="s">
        <v>435</v>
      </c>
      <c r="AB7" s="909"/>
      <c r="AC7" s="908" t="s">
        <v>436</v>
      </c>
      <c r="AD7" s="909"/>
    </row>
    <row r="8" spans="1:30" ht="15.75" thickBot="1" x14ac:dyDescent="0.3">
      <c r="C8" s="528"/>
      <c r="D8" s="892"/>
      <c r="E8" s="892"/>
      <c r="F8" s="893" t="s">
        <v>595</v>
      </c>
      <c r="G8" s="894"/>
      <c r="H8" s="894"/>
      <c r="I8" s="894"/>
      <c r="J8" s="894"/>
      <c r="K8" s="894"/>
      <c r="L8" s="894"/>
      <c r="M8" s="894"/>
      <c r="N8" s="894"/>
      <c r="O8" s="894"/>
      <c r="P8" s="894"/>
      <c r="Q8" s="894"/>
      <c r="R8" s="894"/>
      <c r="S8" s="894"/>
      <c r="T8" s="894"/>
      <c r="U8" s="894"/>
      <c r="V8" s="894"/>
      <c r="W8" s="894"/>
      <c r="X8" s="894"/>
      <c r="Y8" s="894"/>
      <c r="Z8" s="894"/>
      <c r="AA8" s="894"/>
      <c r="AB8" s="894"/>
      <c r="AC8" s="894"/>
      <c r="AD8" s="895"/>
    </row>
    <row r="9" spans="1:30" ht="27.6" customHeight="1" thickBot="1" x14ac:dyDescent="0.3">
      <c r="D9" s="892"/>
      <c r="E9" s="892"/>
      <c r="F9" s="896" t="s">
        <v>444</v>
      </c>
      <c r="G9" s="897"/>
      <c r="H9" s="897"/>
      <c r="I9" s="897"/>
      <c r="J9" s="897"/>
      <c r="K9" s="898"/>
      <c r="L9" s="899" t="s">
        <v>445</v>
      </c>
      <c r="M9" s="900"/>
      <c r="N9" s="900"/>
      <c r="O9" s="900"/>
      <c r="P9" s="900"/>
      <c r="Q9" s="900"/>
      <c r="R9" s="900"/>
      <c r="S9" s="900"/>
      <c r="T9" s="900"/>
      <c r="U9" s="900"/>
      <c r="V9" s="900"/>
      <c r="W9" s="900"/>
      <c r="X9" s="900"/>
      <c r="Y9" s="900"/>
      <c r="Z9" s="900"/>
      <c r="AA9" s="900"/>
      <c r="AB9" s="900"/>
      <c r="AC9" s="900"/>
      <c r="AD9" s="901"/>
    </row>
    <row r="10" spans="1:30" ht="42" customHeight="1" thickBot="1" x14ac:dyDescent="0.3">
      <c r="C10" s="527"/>
      <c r="D10" s="902"/>
      <c r="E10" s="902"/>
      <c r="F10" s="569"/>
      <c r="G10" s="903" t="s">
        <v>596</v>
      </c>
      <c r="H10" s="904"/>
      <c r="I10" s="905"/>
      <c r="J10" s="903" t="s">
        <v>597</v>
      </c>
      <c r="K10" s="905"/>
      <c r="L10" s="906"/>
      <c r="M10" s="907"/>
      <c r="N10" s="903" t="s">
        <v>598</v>
      </c>
      <c r="O10" s="905"/>
      <c r="P10" s="903" t="s">
        <v>599</v>
      </c>
      <c r="Q10" s="905"/>
      <c r="R10" s="903" t="s">
        <v>600</v>
      </c>
      <c r="S10" s="904"/>
      <c r="T10" s="905"/>
      <c r="U10" s="903" t="s">
        <v>601</v>
      </c>
      <c r="V10" s="905"/>
      <c r="W10" s="903" t="s">
        <v>602</v>
      </c>
      <c r="X10" s="905"/>
      <c r="Y10" s="903" t="s">
        <v>603</v>
      </c>
      <c r="Z10" s="905"/>
      <c r="AA10" s="903" t="s">
        <v>604</v>
      </c>
      <c r="AB10" s="905"/>
      <c r="AC10" s="903" t="s">
        <v>585</v>
      </c>
      <c r="AD10" s="905"/>
    </row>
    <row r="11" spans="1:30" ht="30" customHeight="1" thickBot="1" x14ac:dyDescent="0.3">
      <c r="C11" s="529" t="s">
        <v>453</v>
      </c>
      <c r="D11" s="880" t="s">
        <v>454</v>
      </c>
      <c r="E11" s="881"/>
      <c r="F11" s="582">
        <v>466796.84615999996</v>
      </c>
      <c r="G11" s="889">
        <f>+'[1]EU CQ3'!G11</f>
        <v>466796.84615999996</v>
      </c>
      <c r="H11" s="891"/>
      <c r="I11" s="890"/>
      <c r="J11" s="889">
        <v>0</v>
      </c>
      <c r="K11" s="890"/>
      <c r="L11" s="889">
        <v>0</v>
      </c>
      <c r="M11" s="890"/>
      <c r="N11" s="889">
        <v>0</v>
      </c>
      <c r="O11" s="890"/>
      <c r="P11" s="889">
        <v>0</v>
      </c>
      <c r="Q11" s="890"/>
      <c r="R11" s="889">
        <v>0</v>
      </c>
      <c r="S11" s="891"/>
      <c r="T11" s="890"/>
      <c r="U11" s="889">
        <v>0</v>
      </c>
      <c r="V11" s="890"/>
      <c r="W11" s="889">
        <v>0</v>
      </c>
      <c r="X11" s="890"/>
      <c r="Y11" s="889">
        <v>0</v>
      </c>
      <c r="Z11" s="890"/>
      <c r="AA11" s="889">
        <v>0</v>
      </c>
      <c r="AB11" s="890"/>
      <c r="AC11" s="889">
        <v>0</v>
      </c>
      <c r="AD11" s="890"/>
    </row>
    <row r="12" spans="1:30" ht="25.15" customHeight="1" thickBot="1" x14ac:dyDescent="0.3">
      <c r="C12" s="529" t="s">
        <v>455</v>
      </c>
      <c r="D12" s="880" t="s">
        <v>456</v>
      </c>
      <c r="E12" s="881"/>
      <c r="F12" s="548">
        <v>0</v>
      </c>
      <c r="G12" s="889">
        <f>+'[1]EU CQ3'!G12</f>
        <v>0</v>
      </c>
      <c r="H12" s="891"/>
      <c r="I12" s="890"/>
      <c r="J12" s="876">
        <v>0</v>
      </c>
      <c r="K12" s="877"/>
      <c r="L12" s="876">
        <v>0</v>
      </c>
      <c r="M12" s="877"/>
      <c r="N12" s="876">
        <v>0</v>
      </c>
      <c r="O12" s="877"/>
      <c r="P12" s="876">
        <v>0</v>
      </c>
      <c r="Q12" s="877"/>
      <c r="R12" s="876">
        <v>0</v>
      </c>
      <c r="S12" s="886"/>
      <c r="T12" s="877"/>
      <c r="U12" s="876">
        <v>0</v>
      </c>
      <c r="V12" s="877"/>
      <c r="W12" s="876">
        <v>0</v>
      </c>
      <c r="X12" s="877"/>
      <c r="Y12" s="876">
        <v>0</v>
      </c>
      <c r="Z12" s="877"/>
      <c r="AA12" s="876">
        <v>0</v>
      </c>
      <c r="AB12" s="877"/>
      <c r="AC12" s="876">
        <v>0</v>
      </c>
      <c r="AD12" s="877"/>
    </row>
    <row r="13" spans="1:30" ht="25.15" customHeight="1" thickBot="1" x14ac:dyDescent="0.3">
      <c r="C13" s="583" t="s">
        <v>457</v>
      </c>
      <c r="D13" s="880" t="s">
        <v>587</v>
      </c>
      <c r="E13" s="881"/>
      <c r="F13" s="548">
        <v>0</v>
      </c>
      <c r="G13" s="889">
        <f>+'[1]EU CQ3'!G13</f>
        <v>0</v>
      </c>
      <c r="H13" s="891"/>
      <c r="I13" s="890"/>
      <c r="J13" s="876">
        <v>0</v>
      </c>
      <c r="K13" s="877"/>
      <c r="L13" s="876">
        <v>0</v>
      </c>
      <c r="M13" s="877"/>
      <c r="N13" s="876">
        <v>0</v>
      </c>
      <c r="O13" s="877"/>
      <c r="P13" s="876">
        <v>0</v>
      </c>
      <c r="Q13" s="877"/>
      <c r="R13" s="876">
        <v>0</v>
      </c>
      <c r="S13" s="886"/>
      <c r="T13" s="877"/>
      <c r="U13" s="876">
        <v>0</v>
      </c>
      <c r="V13" s="877"/>
      <c r="W13" s="876">
        <v>0</v>
      </c>
      <c r="X13" s="877"/>
      <c r="Y13" s="876">
        <v>0</v>
      </c>
      <c r="Z13" s="877"/>
      <c r="AA13" s="876">
        <v>0</v>
      </c>
      <c r="AB13" s="877"/>
      <c r="AC13" s="876">
        <v>0</v>
      </c>
      <c r="AD13" s="877"/>
    </row>
    <row r="14" spans="1:30" ht="25.15" customHeight="1" thickBot="1" x14ac:dyDescent="0.3">
      <c r="C14" s="583" t="s">
        <v>459</v>
      </c>
      <c r="D14" s="880" t="s">
        <v>588</v>
      </c>
      <c r="E14" s="881"/>
      <c r="F14" s="548">
        <v>0</v>
      </c>
      <c r="G14" s="889">
        <f>+'[1]EU CQ3'!G14</f>
        <v>0</v>
      </c>
      <c r="H14" s="891"/>
      <c r="I14" s="890"/>
      <c r="J14" s="876">
        <v>0</v>
      </c>
      <c r="K14" s="877"/>
      <c r="L14" s="876">
        <v>0</v>
      </c>
      <c r="M14" s="877"/>
      <c r="N14" s="876">
        <v>0</v>
      </c>
      <c r="O14" s="877"/>
      <c r="P14" s="876">
        <v>0</v>
      </c>
      <c r="Q14" s="877"/>
      <c r="R14" s="876">
        <v>0</v>
      </c>
      <c r="S14" s="886"/>
      <c r="T14" s="877"/>
      <c r="U14" s="876">
        <v>0</v>
      </c>
      <c r="V14" s="877"/>
      <c r="W14" s="876">
        <v>0</v>
      </c>
      <c r="X14" s="877"/>
      <c r="Y14" s="876">
        <v>0</v>
      </c>
      <c r="Z14" s="877"/>
      <c r="AA14" s="876">
        <v>0</v>
      </c>
      <c r="AB14" s="877"/>
      <c r="AC14" s="876">
        <v>0</v>
      </c>
      <c r="AD14" s="877"/>
    </row>
    <row r="15" spans="1:30" ht="25.15" customHeight="1" thickBot="1" x14ac:dyDescent="0.3">
      <c r="C15" s="583" t="s">
        <v>461</v>
      </c>
      <c r="D15" s="880" t="s">
        <v>589</v>
      </c>
      <c r="E15" s="881"/>
      <c r="F15" s="548">
        <v>0</v>
      </c>
      <c r="G15" s="889">
        <f>+'[1]EU CQ3'!G15</f>
        <v>0</v>
      </c>
      <c r="H15" s="891"/>
      <c r="I15" s="890"/>
      <c r="J15" s="876">
        <v>0</v>
      </c>
      <c r="K15" s="877"/>
      <c r="L15" s="876">
        <v>0</v>
      </c>
      <c r="M15" s="877"/>
      <c r="N15" s="876">
        <v>0</v>
      </c>
      <c r="O15" s="877"/>
      <c r="P15" s="876">
        <v>0</v>
      </c>
      <c r="Q15" s="877"/>
      <c r="R15" s="876">
        <v>0</v>
      </c>
      <c r="S15" s="886"/>
      <c r="T15" s="877"/>
      <c r="U15" s="876">
        <v>0</v>
      </c>
      <c r="V15" s="877"/>
      <c r="W15" s="876">
        <v>0</v>
      </c>
      <c r="X15" s="877"/>
      <c r="Y15" s="876">
        <v>0</v>
      </c>
      <c r="Z15" s="877"/>
      <c r="AA15" s="876">
        <v>0</v>
      </c>
      <c r="AB15" s="877"/>
      <c r="AC15" s="876">
        <v>0</v>
      </c>
      <c r="AD15" s="877"/>
    </row>
    <row r="16" spans="1:30" ht="25.15" customHeight="1" thickBot="1" x14ac:dyDescent="0.3">
      <c r="C16" s="583" t="s">
        <v>463</v>
      </c>
      <c r="D16" s="880" t="s">
        <v>590</v>
      </c>
      <c r="E16" s="881"/>
      <c r="F16" s="548">
        <v>0</v>
      </c>
      <c r="G16" s="889">
        <f>+'[1]EU CQ3'!G16</f>
        <v>0</v>
      </c>
      <c r="H16" s="891"/>
      <c r="I16" s="890"/>
      <c r="J16" s="876">
        <v>0</v>
      </c>
      <c r="K16" s="877"/>
      <c r="L16" s="876">
        <v>0</v>
      </c>
      <c r="M16" s="877"/>
      <c r="N16" s="876">
        <v>0</v>
      </c>
      <c r="O16" s="877"/>
      <c r="P16" s="876">
        <v>0</v>
      </c>
      <c r="Q16" s="877"/>
      <c r="R16" s="876">
        <v>0</v>
      </c>
      <c r="S16" s="886"/>
      <c r="T16" s="877"/>
      <c r="U16" s="876">
        <v>0</v>
      </c>
      <c r="V16" s="877"/>
      <c r="W16" s="876">
        <v>0</v>
      </c>
      <c r="X16" s="877"/>
      <c r="Y16" s="876">
        <v>0</v>
      </c>
      <c r="Z16" s="877"/>
      <c r="AA16" s="876">
        <v>0</v>
      </c>
      <c r="AB16" s="877"/>
      <c r="AC16" s="876">
        <v>0</v>
      </c>
      <c r="AD16" s="877"/>
    </row>
    <row r="17" spans="3:30" ht="25.15" customHeight="1" thickBot="1" x14ac:dyDescent="0.3">
      <c r="C17" s="583" t="s">
        <v>465</v>
      </c>
      <c r="D17" s="880" t="s">
        <v>591</v>
      </c>
      <c r="E17" s="881"/>
      <c r="F17" s="548">
        <v>0</v>
      </c>
      <c r="G17" s="889">
        <f>+'[1]EU CQ3'!G17</f>
        <v>0</v>
      </c>
      <c r="H17" s="891"/>
      <c r="I17" s="890"/>
      <c r="J17" s="876">
        <v>0</v>
      </c>
      <c r="K17" s="877"/>
      <c r="L17" s="876">
        <v>0</v>
      </c>
      <c r="M17" s="877"/>
      <c r="N17" s="876">
        <v>0</v>
      </c>
      <c r="O17" s="877"/>
      <c r="P17" s="876">
        <v>0</v>
      </c>
      <c r="Q17" s="877"/>
      <c r="R17" s="876">
        <v>0</v>
      </c>
      <c r="S17" s="886"/>
      <c r="T17" s="877"/>
      <c r="U17" s="876">
        <v>0</v>
      </c>
      <c r="V17" s="877"/>
      <c r="W17" s="876">
        <v>0</v>
      </c>
      <c r="X17" s="877"/>
      <c r="Y17" s="876">
        <v>0</v>
      </c>
      <c r="Z17" s="877"/>
      <c r="AA17" s="876">
        <v>0</v>
      </c>
      <c r="AB17" s="877"/>
      <c r="AC17" s="876">
        <v>0</v>
      </c>
      <c r="AD17" s="877"/>
    </row>
    <row r="18" spans="3:30" ht="25.15" customHeight="1" thickBot="1" x14ac:dyDescent="0.3">
      <c r="C18" s="583" t="s">
        <v>467</v>
      </c>
      <c r="D18" s="887" t="s">
        <v>605</v>
      </c>
      <c r="E18" s="888"/>
      <c r="F18" s="548">
        <v>0</v>
      </c>
      <c r="G18" s="889">
        <f>+'[1]EU CQ3'!G18</f>
        <v>0</v>
      </c>
      <c r="H18" s="891"/>
      <c r="I18" s="890"/>
      <c r="J18" s="876">
        <v>0</v>
      </c>
      <c r="K18" s="877"/>
      <c r="L18" s="876">
        <v>0</v>
      </c>
      <c r="M18" s="877"/>
      <c r="N18" s="876">
        <v>0</v>
      </c>
      <c r="O18" s="877"/>
      <c r="P18" s="876">
        <v>0</v>
      </c>
      <c r="Q18" s="877"/>
      <c r="R18" s="876">
        <v>0</v>
      </c>
      <c r="S18" s="886"/>
      <c r="T18" s="877"/>
      <c r="U18" s="876">
        <v>0</v>
      </c>
      <c r="V18" s="877"/>
      <c r="W18" s="876">
        <v>0</v>
      </c>
      <c r="X18" s="877"/>
      <c r="Y18" s="876">
        <v>0</v>
      </c>
      <c r="Z18" s="877"/>
      <c r="AA18" s="876">
        <v>0</v>
      </c>
      <c r="AB18" s="877"/>
      <c r="AC18" s="876">
        <v>0</v>
      </c>
      <c r="AD18" s="877"/>
    </row>
    <row r="19" spans="3:30" ht="25.15" customHeight="1" thickBot="1" x14ac:dyDescent="0.3">
      <c r="C19" s="583" t="s">
        <v>469</v>
      </c>
      <c r="D19" s="880" t="s">
        <v>592</v>
      </c>
      <c r="E19" s="881"/>
      <c r="F19" s="548">
        <v>0</v>
      </c>
      <c r="G19" s="889">
        <f>+'[1]EU CQ3'!G19</f>
        <v>0</v>
      </c>
      <c r="H19" s="891"/>
      <c r="I19" s="890"/>
      <c r="J19" s="876">
        <v>0</v>
      </c>
      <c r="K19" s="877"/>
      <c r="L19" s="876">
        <v>0</v>
      </c>
      <c r="M19" s="877"/>
      <c r="N19" s="876">
        <v>0</v>
      </c>
      <c r="O19" s="877"/>
      <c r="P19" s="876">
        <v>0</v>
      </c>
      <c r="Q19" s="877"/>
      <c r="R19" s="876">
        <v>0</v>
      </c>
      <c r="S19" s="886"/>
      <c r="T19" s="877"/>
      <c r="U19" s="876">
        <v>0</v>
      </c>
      <c r="V19" s="877"/>
      <c r="W19" s="876">
        <v>0</v>
      </c>
      <c r="X19" s="877"/>
      <c r="Y19" s="876">
        <v>0</v>
      </c>
      <c r="Z19" s="877"/>
      <c r="AA19" s="876">
        <v>0</v>
      </c>
      <c r="AB19" s="877"/>
      <c r="AC19" s="876">
        <v>0</v>
      </c>
      <c r="AD19" s="877"/>
    </row>
    <row r="20" spans="3:30" ht="25.15" customHeight="1" thickBot="1" x14ac:dyDescent="0.3">
      <c r="C20" s="530" t="s">
        <v>471</v>
      </c>
      <c r="D20" s="880" t="s">
        <v>472</v>
      </c>
      <c r="E20" s="881"/>
      <c r="F20" s="548">
        <v>161078.10110999999</v>
      </c>
      <c r="G20" s="889">
        <f>+'[1]EU CQ3'!G20</f>
        <v>161078.10110999999</v>
      </c>
      <c r="H20" s="891"/>
      <c r="I20" s="890"/>
      <c r="J20" s="876">
        <v>0</v>
      </c>
      <c r="K20" s="877"/>
      <c r="L20" s="876">
        <v>0</v>
      </c>
      <c r="M20" s="877"/>
      <c r="N20" s="876">
        <v>0</v>
      </c>
      <c r="O20" s="877"/>
      <c r="P20" s="876">
        <v>0</v>
      </c>
      <c r="Q20" s="877"/>
      <c r="R20" s="876">
        <v>0</v>
      </c>
      <c r="S20" s="886"/>
      <c r="T20" s="877"/>
      <c r="U20" s="876">
        <v>0</v>
      </c>
      <c r="V20" s="877"/>
      <c r="W20" s="876">
        <v>0</v>
      </c>
      <c r="X20" s="877"/>
      <c r="Y20" s="876">
        <v>0</v>
      </c>
      <c r="Z20" s="877"/>
      <c r="AA20" s="876">
        <v>0</v>
      </c>
      <c r="AB20" s="877"/>
      <c r="AC20" s="876">
        <v>0</v>
      </c>
      <c r="AD20" s="877"/>
    </row>
    <row r="21" spans="3:30" ht="25.15" customHeight="1" thickBot="1" x14ac:dyDescent="0.3">
      <c r="C21" s="583" t="s">
        <v>473</v>
      </c>
      <c r="D21" s="880" t="s">
        <v>587</v>
      </c>
      <c r="E21" s="881"/>
      <c r="F21" s="548">
        <v>0</v>
      </c>
      <c r="G21" s="889">
        <f>+'[1]EU CQ3'!G21</f>
        <v>0</v>
      </c>
      <c r="H21" s="891"/>
      <c r="I21" s="890"/>
      <c r="J21" s="876">
        <v>0</v>
      </c>
      <c r="K21" s="877"/>
      <c r="L21" s="876">
        <v>0</v>
      </c>
      <c r="M21" s="877"/>
      <c r="N21" s="876">
        <v>0</v>
      </c>
      <c r="O21" s="877"/>
      <c r="P21" s="876">
        <v>0</v>
      </c>
      <c r="Q21" s="877"/>
      <c r="R21" s="876">
        <v>0</v>
      </c>
      <c r="S21" s="886"/>
      <c r="T21" s="877"/>
      <c r="U21" s="876">
        <v>0</v>
      </c>
      <c r="V21" s="877"/>
      <c r="W21" s="876">
        <v>0</v>
      </c>
      <c r="X21" s="877"/>
      <c r="Y21" s="876">
        <v>0</v>
      </c>
      <c r="Z21" s="877"/>
      <c r="AA21" s="876">
        <v>0</v>
      </c>
      <c r="AB21" s="877"/>
      <c r="AC21" s="876">
        <v>0</v>
      </c>
      <c r="AD21" s="877"/>
    </row>
    <row r="22" spans="3:30" ht="25.15" customHeight="1" thickBot="1" x14ac:dyDescent="0.3">
      <c r="C22" s="583" t="s">
        <v>474</v>
      </c>
      <c r="D22" s="880" t="s">
        <v>588</v>
      </c>
      <c r="E22" s="881"/>
      <c r="F22" s="548">
        <v>57109.59751</v>
      </c>
      <c r="G22" s="889">
        <f>+'[1]EU CQ3'!G22</f>
        <v>57109.59751</v>
      </c>
      <c r="H22" s="891"/>
      <c r="I22" s="890"/>
      <c r="J22" s="876">
        <v>0</v>
      </c>
      <c r="K22" s="877"/>
      <c r="L22" s="876">
        <v>0</v>
      </c>
      <c r="M22" s="877"/>
      <c r="N22" s="876">
        <v>0</v>
      </c>
      <c r="O22" s="877"/>
      <c r="P22" s="876">
        <v>0</v>
      </c>
      <c r="Q22" s="877"/>
      <c r="R22" s="876">
        <v>0</v>
      </c>
      <c r="S22" s="886"/>
      <c r="T22" s="877"/>
      <c r="U22" s="876">
        <v>0</v>
      </c>
      <c r="V22" s="877"/>
      <c r="W22" s="876">
        <v>0</v>
      </c>
      <c r="X22" s="877"/>
      <c r="Y22" s="876">
        <v>0</v>
      </c>
      <c r="Z22" s="877"/>
      <c r="AA22" s="876">
        <v>0</v>
      </c>
      <c r="AB22" s="877"/>
      <c r="AC22" s="876">
        <v>0</v>
      </c>
      <c r="AD22" s="877"/>
    </row>
    <row r="23" spans="3:30" ht="25.15" customHeight="1" thickBot="1" x14ac:dyDescent="0.3">
      <c r="C23" s="583" t="s">
        <v>475</v>
      </c>
      <c r="D23" s="880" t="s">
        <v>589</v>
      </c>
      <c r="E23" s="881"/>
      <c r="F23" s="548">
        <v>43333.430129999993</v>
      </c>
      <c r="G23" s="889">
        <f>+'[1]EU CQ3'!G23</f>
        <v>43333.430129999993</v>
      </c>
      <c r="H23" s="891"/>
      <c r="I23" s="890"/>
      <c r="J23" s="876">
        <v>0</v>
      </c>
      <c r="K23" s="877"/>
      <c r="L23" s="876">
        <v>0</v>
      </c>
      <c r="M23" s="877"/>
      <c r="N23" s="876">
        <v>0</v>
      </c>
      <c r="O23" s="877"/>
      <c r="P23" s="876">
        <v>0</v>
      </c>
      <c r="Q23" s="877"/>
      <c r="R23" s="876">
        <v>0</v>
      </c>
      <c r="S23" s="886"/>
      <c r="T23" s="877"/>
      <c r="U23" s="876">
        <v>0</v>
      </c>
      <c r="V23" s="877"/>
      <c r="W23" s="876">
        <v>0</v>
      </c>
      <c r="X23" s="877"/>
      <c r="Y23" s="876">
        <v>0</v>
      </c>
      <c r="Z23" s="877"/>
      <c r="AA23" s="876">
        <v>0</v>
      </c>
      <c r="AB23" s="877"/>
      <c r="AC23" s="876">
        <v>0</v>
      </c>
      <c r="AD23" s="877"/>
    </row>
    <row r="24" spans="3:30" ht="25.15" customHeight="1" thickBot="1" x14ac:dyDescent="0.3">
      <c r="C24" s="583" t="s">
        <v>476</v>
      </c>
      <c r="D24" s="880" t="s">
        <v>590</v>
      </c>
      <c r="E24" s="881"/>
      <c r="F24" s="548">
        <v>2194.9082000000003</v>
      </c>
      <c r="G24" s="889">
        <f>+'[1]EU CQ3'!G24</f>
        <v>2194.9082000000003</v>
      </c>
      <c r="H24" s="891"/>
      <c r="I24" s="890"/>
      <c r="J24" s="876">
        <v>0</v>
      </c>
      <c r="K24" s="877"/>
      <c r="L24" s="876">
        <v>0</v>
      </c>
      <c r="M24" s="877"/>
      <c r="N24" s="876">
        <v>0</v>
      </c>
      <c r="O24" s="877"/>
      <c r="P24" s="876">
        <v>0</v>
      </c>
      <c r="Q24" s="877"/>
      <c r="R24" s="876">
        <v>0</v>
      </c>
      <c r="S24" s="886"/>
      <c r="T24" s="877"/>
      <c r="U24" s="876">
        <v>0</v>
      </c>
      <c r="V24" s="877"/>
      <c r="W24" s="876">
        <v>0</v>
      </c>
      <c r="X24" s="877"/>
      <c r="Y24" s="876">
        <v>0</v>
      </c>
      <c r="Z24" s="877"/>
      <c r="AA24" s="876">
        <v>0</v>
      </c>
      <c r="AB24" s="877"/>
      <c r="AC24" s="876">
        <v>0</v>
      </c>
      <c r="AD24" s="877"/>
    </row>
    <row r="25" spans="3:30" ht="25.15" customHeight="1" thickBot="1" x14ac:dyDescent="0.3">
      <c r="C25" s="583" t="s">
        <v>477</v>
      </c>
      <c r="D25" s="880" t="s">
        <v>591</v>
      </c>
      <c r="E25" s="881"/>
      <c r="F25" s="548">
        <v>58440.165270000005</v>
      </c>
      <c r="G25" s="889">
        <f>+'[1]EU CQ3'!G25</f>
        <v>58440.165270000005</v>
      </c>
      <c r="H25" s="891"/>
      <c r="I25" s="890"/>
      <c r="J25" s="876">
        <v>0</v>
      </c>
      <c r="K25" s="877"/>
      <c r="L25" s="876">
        <v>0</v>
      </c>
      <c r="M25" s="877"/>
      <c r="N25" s="876">
        <v>0</v>
      </c>
      <c r="O25" s="877"/>
      <c r="P25" s="876">
        <v>0</v>
      </c>
      <c r="Q25" s="877"/>
      <c r="R25" s="876">
        <v>0</v>
      </c>
      <c r="S25" s="886"/>
      <c r="T25" s="877"/>
      <c r="U25" s="876">
        <v>0</v>
      </c>
      <c r="V25" s="877"/>
      <c r="W25" s="876">
        <v>0</v>
      </c>
      <c r="X25" s="877"/>
      <c r="Y25" s="876">
        <v>0</v>
      </c>
      <c r="Z25" s="877"/>
      <c r="AA25" s="876">
        <v>0</v>
      </c>
      <c r="AB25" s="877"/>
      <c r="AC25" s="876">
        <v>0</v>
      </c>
      <c r="AD25" s="877"/>
    </row>
    <row r="26" spans="3:30" ht="25.15" customHeight="1" thickBot="1" x14ac:dyDescent="0.3">
      <c r="C26" s="530" t="s">
        <v>478</v>
      </c>
      <c r="D26" s="880" t="s">
        <v>479</v>
      </c>
      <c r="E26" s="881"/>
      <c r="F26" s="548">
        <v>626.79776000000004</v>
      </c>
      <c r="G26" s="882"/>
      <c r="H26" s="883"/>
      <c r="I26" s="884"/>
      <c r="J26" s="549"/>
      <c r="K26" s="550"/>
      <c r="L26" s="876">
        <v>909.62434999999994</v>
      </c>
      <c r="M26" s="877"/>
      <c r="N26" s="874"/>
      <c r="O26" s="875"/>
      <c r="P26" s="874"/>
      <c r="Q26" s="875"/>
      <c r="R26" s="874"/>
      <c r="S26" s="885"/>
      <c r="T26" s="875"/>
      <c r="U26" s="874"/>
      <c r="V26" s="875"/>
      <c r="W26" s="874"/>
      <c r="X26" s="875"/>
      <c r="Y26" s="874"/>
      <c r="Z26" s="875"/>
      <c r="AA26" s="874"/>
      <c r="AB26" s="875"/>
      <c r="AC26" s="876">
        <v>0</v>
      </c>
      <c r="AD26" s="877"/>
    </row>
    <row r="27" spans="3:30" ht="25.15" customHeight="1" thickBot="1" x14ac:dyDescent="0.3">
      <c r="C27" s="583" t="s">
        <v>606</v>
      </c>
      <c r="D27" s="880" t="s">
        <v>587</v>
      </c>
      <c r="E27" s="881"/>
      <c r="F27" s="548">
        <v>0</v>
      </c>
      <c r="G27" s="882"/>
      <c r="H27" s="883"/>
      <c r="I27" s="884"/>
      <c r="J27" s="549"/>
      <c r="K27" s="550"/>
      <c r="L27" s="876">
        <v>0</v>
      </c>
      <c r="M27" s="877"/>
      <c r="N27" s="874"/>
      <c r="O27" s="875"/>
      <c r="P27" s="874"/>
      <c r="Q27" s="875"/>
      <c r="R27" s="874"/>
      <c r="S27" s="885"/>
      <c r="T27" s="875"/>
      <c r="U27" s="874"/>
      <c r="V27" s="875"/>
      <c r="W27" s="874"/>
      <c r="X27" s="875"/>
      <c r="Y27" s="874"/>
      <c r="Z27" s="875"/>
      <c r="AA27" s="874"/>
      <c r="AB27" s="875"/>
      <c r="AC27" s="876">
        <v>0</v>
      </c>
      <c r="AD27" s="877"/>
    </row>
    <row r="28" spans="3:30" ht="25.15" customHeight="1" thickBot="1" x14ac:dyDescent="0.3">
      <c r="C28" s="583" t="s">
        <v>480</v>
      </c>
      <c r="D28" s="880" t="s">
        <v>588</v>
      </c>
      <c r="E28" s="881"/>
      <c r="F28" s="548">
        <v>0</v>
      </c>
      <c r="G28" s="882"/>
      <c r="H28" s="883"/>
      <c r="I28" s="884"/>
      <c r="J28" s="549"/>
      <c r="K28" s="550"/>
      <c r="L28" s="876">
        <v>909.62434999999994</v>
      </c>
      <c r="M28" s="877"/>
      <c r="N28" s="874"/>
      <c r="O28" s="875"/>
      <c r="P28" s="874"/>
      <c r="Q28" s="875"/>
      <c r="R28" s="874"/>
      <c r="S28" s="885"/>
      <c r="T28" s="875"/>
      <c r="U28" s="874"/>
      <c r="V28" s="875"/>
      <c r="W28" s="874"/>
      <c r="X28" s="875"/>
      <c r="Y28" s="874"/>
      <c r="Z28" s="875"/>
      <c r="AA28" s="874"/>
      <c r="AB28" s="875"/>
      <c r="AC28" s="876">
        <v>0</v>
      </c>
      <c r="AD28" s="877"/>
    </row>
    <row r="29" spans="3:30" ht="25.15" customHeight="1" thickBot="1" x14ac:dyDescent="0.3">
      <c r="C29" s="584" t="s">
        <v>481</v>
      </c>
      <c r="D29" s="880" t="s">
        <v>589</v>
      </c>
      <c r="E29" s="881"/>
      <c r="F29" s="548">
        <v>0</v>
      </c>
      <c r="G29" s="882"/>
      <c r="H29" s="883"/>
      <c r="I29" s="884"/>
      <c r="J29" s="549"/>
      <c r="K29" s="550"/>
      <c r="L29" s="876">
        <v>0</v>
      </c>
      <c r="M29" s="877"/>
      <c r="N29" s="874"/>
      <c r="O29" s="875"/>
      <c r="P29" s="874"/>
      <c r="Q29" s="875"/>
      <c r="R29" s="874"/>
      <c r="S29" s="885"/>
      <c r="T29" s="875"/>
      <c r="U29" s="874"/>
      <c r="V29" s="875"/>
      <c r="W29" s="874"/>
      <c r="X29" s="875"/>
      <c r="Y29" s="874"/>
      <c r="Z29" s="875"/>
      <c r="AA29" s="874"/>
      <c r="AB29" s="875"/>
      <c r="AC29" s="876">
        <v>0</v>
      </c>
      <c r="AD29" s="877"/>
    </row>
    <row r="30" spans="3:30" ht="25.15" customHeight="1" thickBot="1" x14ac:dyDescent="0.3">
      <c r="C30" s="584" t="s">
        <v>482</v>
      </c>
      <c r="D30" s="880" t="s">
        <v>590</v>
      </c>
      <c r="E30" s="881"/>
      <c r="F30" s="548">
        <v>485.68189000000001</v>
      </c>
      <c r="G30" s="882"/>
      <c r="H30" s="883"/>
      <c r="I30" s="884"/>
      <c r="J30" s="549"/>
      <c r="K30" s="550"/>
      <c r="L30" s="876">
        <v>0</v>
      </c>
      <c r="M30" s="877"/>
      <c r="N30" s="874"/>
      <c r="O30" s="875"/>
      <c r="P30" s="874"/>
      <c r="Q30" s="875"/>
      <c r="R30" s="874"/>
      <c r="S30" s="885"/>
      <c r="T30" s="875"/>
      <c r="U30" s="874"/>
      <c r="V30" s="875"/>
      <c r="W30" s="874"/>
      <c r="X30" s="875"/>
      <c r="Y30" s="874"/>
      <c r="Z30" s="875"/>
      <c r="AA30" s="874"/>
      <c r="AB30" s="875"/>
      <c r="AC30" s="876">
        <v>0</v>
      </c>
      <c r="AD30" s="877"/>
    </row>
    <row r="31" spans="3:30" ht="25.15" customHeight="1" thickBot="1" x14ac:dyDescent="0.3">
      <c r="C31" s="584" t="s">
        <v>483</v>
      </c>
      <c r="D31" s="880" t="s">
        <v>591</v>
      </c>
      <c r="E31" s="881"/>
      <c r="F31" s="548">
        <v>141.11587</v>
      </c>
      <c r="G31" s="882"/>
      <c r="H31" s="883"/>
      <c r="I31" s="884"/>
      <c r="J31" s="549"/>
      <c r="K31" s="550"/>
      <c r="L31" s="876">
        <v>0</v>
      </c>
      <c r="M31" s="877"/>
      <c r="N31" s="874"/>
      <c r="O31" s="875"/>
      <c r="P31" s="874"/>
      <c r="Q31" s="875"/>
      <c r="R31" s="874"/>
      <c r="S31" s="885"/>
      <c r="T31" s="875"/>
      <c r="U31" s="874"/>
      <c r="V31" s="875"/>
      <c r="W31" s="874"/>
      <c r="X31" s="875"/>
      <c r="Y31" s="874"/>
      <c r="Z31" s="875"/>
      <c r="AA31" s="874"/>
      <c r="AB31" s="875"/>
      <c r="AC31" s="876">
        <v>0</v>
      </c>
      <c r="AD31" s="877"/>
    </row>
    <row r="32" spans="3:30" ht="25.15" customHeight="1" thickBot="1" x14ac:dyDescent="0.3">
      <c r="C32" s="584" t="s">
        <v>484</v>
      </c>
      <c r="D32" s="880" t="s">
        <v>592</v>
      </c>
      <c r="E32" s="881"/>
      <c r="F32" s="548">
        <v>0</v>
      </c>
      <c r="G32" s="882"/>
      <c r="H32" s="883"/>
      <c r="I32" s="884"/>
      <c r="J32" s="549"/>
      <c r="K32" s="550"/>
      <c r="L32" s="876">
        <v>0</v>
      </c>
      <c r="M32" s="877"/>
      <c r="N32" s="874"/>
      <c r="O32" s="875"/>
      <c r="P32" s="874"/>
      <c r="Q32" s="875"/>
      <c r="R32" s="874"/>
      <c r="S32" s="885"/>
      <c r="T32" s="875"/>
      <c r="U32" s="874"/>
      <c r="V32" s="875"/>
      <c r="W32" s="874"/>
      <c r="X32" s="875"/>
      <c r="Y32" s="874"/>
      <c r="Z32" s="875"/>
      <c r="AA32" s="874"/>
      <c r="AB32" s="875"/>
      <c r="AC32" s="876">
        <v>0</v>
      </c>
      <c r="AD32" s="877"/>
    </row>
    <row r="33" spans="3:30" ht="15" customHeight="1" thickBot="1" x14ac:dyDescent="0.3">
      <c r="C33" s="585" t="s">
        <v>485</v>
      </c>
      <c r="D33" s="878" t="s">
        <v>177</v>
      </c>
      <c r="E33" s="879"/>
      <c r="F33" s="644">
        <v>628501.74502999987</v>
      </c>
      <c r="G33" s="871">
        <v>627874.94726999989</v>
      </c>
      <c r="H33" s="873"/>
      <c r="I33" s="872"/>
      <c r="J33" s="871">
        <v>0</v>
      </c>
      <c r="K33" s="872"/>
      <c r="L33" s="871">
        <v>909.62434999999994</v>
      </c>
      <c r="M33" s="872"/>
      <c r="N33" s="871">
        <v>0</v>
      </c>
      <c r="O33" s="872"/>
      <c r="P33" s="871">
        <v>0</v>
      </c>
      <c r="Q33" s="872"/>
      <c r="R33" s="871">
        <v>0</v>
      </c>
      <c r="S33" s="873"/>
      <c r="T33" s="872"/>
      <c r="U33" s="871">
        <v>0</v>
      </c>
      <c r="V33" s="872"/>
      <c r="W33" s="871">
        <v>0</v>
      </c>
      <c r="X33" s="872"/>
      <c r="Y33" s="871">
        <v>0</v>
      </c>
      <c r="Z33" s="872"/>
      <c r="AA33" s="871">
        <v>0</v>
      </c>
      <c r="AB33" s="872"/>
      <c r="AC33" s="871">
        <v>0</v>
      </c>
      <c r="AD33" s="872"/>
    </row>
    <row r="34" spans="3:30" ht="15.75" x14ac:dyDescent="0.25">
      <c r="C34" s="531"/>
      <c r="D34" s="531"/>
      <c r="E34" s="531"/>
      <c r="G34" s="531"/>
      <c r="H34" s="531"/>
      <c r="I34" s="531"/>
      <c r="J34" s="531"/>
      <c r="K34" s="531"/>
      <c r="L34" s="531"/>
      <c r="M34" s="531"/>
      <c r="N34" s="531"/>
      <c r="O34" s="531"/>
      <c r="P34" s="531"/>
      <c r="Q34" s="531"/>
      <c r="R34" s="531"/>
      <c r="S34" s="532"/>
      <c r="T34" s="870"/>
      <c r="U34" s="870"/>
      <c r="V34" s="870"/>
      <c r="W34" s="870"/>
      <c r="X34" s="870"/>
      <c r="Y34" s="870"/>
      <c r="Z34" s="870"/>
      <c r="AA34" s="870"/>
      <c r="AB34" s="870"/>
      <c r="AC34" s="870"/>
      <c r="AD34" s="533"/>
    </row>
    <row r="35" spans="3:30" ht="9" customHeight="1" x14ac:dyDescent="0.25">
      <c r="C35" s="673"/>
      <c r="D35" s="673"/>
      <c r="E35" s="673"/>
      <c r="F35" s="673"/>
      <c r="G35" s="673"/>
      <c r="H35" s="673"/>
      <c r="I35" s="673"/>
      <c r="J35" s="673"/>
      <c r="K35" s="673"/>
      <c r="L35" s="673"/>
      <c r="M35" s="673"/>
      <c r="N35" s="673"/>
      <c r="O35" s="673"/>
      <c r="P35" s="673"/>
      <c r="Q35" s="673"/>
      <c r="R35" s="673"/>
      <c r="S35" s="534"/>
      <c r="T35" s="534"/>
      <c r="U35" s="534"/>
      <c r="V35" s="527"/>
      <c r="W35" s="527"/>
      <c r="X35" s="527"/>
      <c r="Y35" s="527"/>
      <c r="Z35" s="527"/>
      <c r="AA35" s="527"/>
      <c r="AB35" s="527"/>
      <c r="AC35" s="527"/>
      <c r="AD35" s="536"/>
    </row>
    <row r="36" spans="3:30" x14ac:dyDescent="0.25">
      <c r="C36" s="671"/>
      <c r="D36" s="671"/>
      <c r="E36" s="671"/>
      <c r="F36" s="671"/>
      <c r="G36" s="671"/>
      <c r="H36" s="671"/>
      <c r="I36" s="671"/>
      <c r="J36" s="671"/>
      <c r="K36" s="671"/>
      <c r="L36" s="671"/>
      <c r="M36" s="674"/>
      <c r="N36" s="671"/>
      <c r="O36" s="671"/>
      <c r="P36" s="671"/>
      <c r="Q36" s="671"/>
      <c r="R36" s="671"/>
      <c r="S36" s="671"/>
      <c r="T36" s="671"/>
      <c r="U36" s="671"/>
      <c r="V36" s="671"/>
      <c r="W36" s="671"/>
      <c r="X36" s="671"/>
      <c r="Y36" s="671"/>
      <c r="Z36" s="671"/>
      <c r="AA36" s="671"/>
      <c r="AB36" s="671"/>
      <c r="AC36" s="671"/>
      <c r="AD36" s="536"/>
    </row>
    <row r="37" spans="3:30" x14ac:dyDescent="0.25">
      <c r="C37" s="671"/>
      <c r="D37" s="671"/>
      <c r="E37" s="671"/>
      <c r="F37" s="671"/>
      <c r="G37" s="671"/>
      <c r="H37" s="671"/>
      <c r="I37" s="671"/>
      <c r="J37" s="671"/>
      <c r="K37" s="671"/>
      <c r="L37" s="671"/>
      <c r="M37" s="671"/>
      <c r="N37" s="671"/>
      <c r="O37" s="671"/>
      <c r="P37" s="671"/>
      <c r="Q37" s="671"/>
      <c r="R37" s="671"/>
      <c r="S37" s="671"/>
      <c r="T37" s="671"/>
      <c r="U37" s="671"/>
      <c r="V37" s="671"/>
      <c r="W37" s="671"/>
      <c r="X37" s="671"/>
      <c r="Y37" s="671"/>
      <c r="Z37" s="671"/>
      <c r="AA37" s="671"/>
      <c r="AB37" s="671"/>
      <c r="AC37" s="671"/>
      <c r="AD37" s="536"/>
    </row>
    <row r="38" spans="3:30" x14ac:dyDescent="0.25">
      <c r="C38" s="672"/>
      <c r="D38" s="672"/>
      <c r="E38" s="672"/>
      <c r="F38" s="672"/>
      <c r="G38" s="672"/>
      <c r="H38" s="672"/>
      <c r="I38" s="672"/>
      <c r="J38" s="672"/>
      <c r="K38" s="672"/>
      <c r="L38" s="672"/>
      <c r="M38" s="672"/>
      <c r="N38" s="672"/>
      <c r="O38" s="672"/>
      <c r="P38" s="672"/>
      <c r="Q38" s="672"/>
      <c r="R38" s="672"/>
      <c r="S38" s="672"/>
      <c r="T38" s="672"/>
      <c r="U38" s="672"/>
      <c r="V38" s="672"/>
      <c r="W38" s="672"/>
      <c r="X38" s="672"/>
      <c r="Y38" s="672"/>
      <c r="Z38" s="672"/>
      <c r="AA38" s="672"/>
      <c r="AB38" s="672"/>
      <c r="AC38" s="672"/>
      <c r="AD38" s="536"/>
    </row>
    <row r="39" spans="3:30" x14ac:dyDescent="0.25">
      <c r="C39" s="671"/>
      <c r="D39" s="671"/>
      <c r="E39" s="671"/>
      <c r="F39" s="671"/>
      <c r="G39" s="671"/>
      <c r="H39" s="671"/>
      <c r="I39" s="671"/>
      <c r="J39" s="671"/>
      <c r="K39" s="671"/>
      <c r="L39" s="671"/>
      <c r="M39" s="671"/>
      <c r="N39" s="671"/>
      <c r="O39" s="671"/>
      <c r="P39" s="671"/>
      <c r="Q39" s="671"/>
      <c r="R39" s="671"/>
      <c r="S39" s="671"/>
      <c r="T39" s="671"/>
      <c r="U39" s="671"/>
      <c r="V39" s="671"/>
      <c r="W39" s="671"/>
      <c r="X39" s="671"/>
      <c r="Y39" s="671"/>
      <c r="Z39" s="671"/>
      <c r="AA39" s="671"/>
      <c r="AB39" s="671"/>
      <c r="AC39" s="671"/>
      <c r="AD39" s="536"/>
    </row>
    <row r="40" spans="3:30" x14ac:dyDescent="0.25">
      <c r="C40" s="671"/>
      <c r="D40" s="671"/>
      <c r="E40" s="671"/>
      <c r="F40" s="671"/>
      <c r="G40" s="671"/>
      <c r="H40" s="671"/>
      <c r="I40" s="671"/>
      <c r="J40" s="671"/>
      <c r="K40" s="671"/>
      <c r="L40" s="671"/>
      <c r="M40" s="671"/>
      <c r="N40" s="671"/>
      <c r="O40" s="671"/>
      <c r="P40" s="671"/>
      <c r="Q40" s="671"/>
      <c r="R40" s="671"/>
      <c r="S40" s="671"/>
      <c r="T40" s="671"/>
      <c r="U40" s="671"/>
      <c r="V40" s="671"/>
      <c r="W40" s="671"/>
      <c r="X40" s="671"/>
      <c r="Y40" s="671"/>
      <c r="Z40" s="671"/>
      <c r="AA40" s="671"/>
      <c r="AB40" s="671"/>
      <c r="AC40" s="671"/>
      <c r="AD40" s="536"/>
    </row>
    <row r="41" spans="3:30" x14ac:dyDescent="0.25">
      <c r="C41" s="671"/>
      <c r="D41" s="671"/>
      <c r="E41" s="671"/>
      <c r="F41" s="671"/>
      <c r="G41" s="671"/>
      <c r="H41" s="671"/>
      <c r="I41" s="671"/>
      <c r="J41" s="671"/>
      <c r="K41" s="671"/>
      <c r="L41" s="671"/>
      <c r="M41" s="671"/>
      <c r="N41" s="671"/>
      <c r="O41" s="671"/>
      <c r="P41" s="671"/>
      <c r="Q41" s="671"/>
      <c r="R41" s="671"/>
      <c r="S41" s="671"/>
      <c r="T41" s="671"/>
      <c r="U41" s="671"/>
      <c r="V41" s="671"/>
      <c r="W41" s="671"/>
      <c r="X41" s="671"/>
      <c r="Y41" s="671"/>
      <c r="Z41" s="671"/>
      <c r="AA41" s="671"/>
      <c r="AB41" s="671"/>
      <c r="AC41" s="671"/>
      <c r="AD41" s="536"/>
    </row>
    <row r="42" spans="3:30" ht="21" customHeight="1" x14ac:dyDescent="0.25">
      <c r="C42" s="671"/>
      <c r="D42" s="671"/>
      <c r="E42" s="671"/>
      <c r="F42" s="671"/>
      <c r="G42" s="671"/>
      <c r="H42" s="671"/>
      <c r="I42" s="671"/>
      <c r="J42" s="671"/>
      <c r="K42" s="671"/>
      <c r="L42" s="671"/>
      <c r="M42" s="671"/>
      <c r="N42" s="671"/>
      <c r="O42" s="671"/>
      <c r="P42" s="671"/>
      <c r="Q42" s="671"/>
      <c r="R42" s="671"/>
      <c r="S42" s="671"/>
      <c r="T42" s="671"/>
      <c r="U42" s="671"/>
      <c r="V42" s="671"/>
      <c r="W42" s="671"/>
      <c r="X42" s="671"/>
      <c r="Y42" s="671"/>
      <c r="Z42" s="671"/>
      <c r="AA42" s="671"/>
      <c r="AB42" s="671"/>
      <c r="AC42" s="671"/>
      <c r="AD42" s="536"/>
    </row>
    <row r="43" spans="3:30" ht="15.75" x14ac:dyDescent="0.25">
      <c r="C43" s="869"/>
      <c r="D43" s="869"/>
      <c r="E43" s="869"/>
      <c r="F43" s="869"/>
      <c r="G43" s="869"/>
      <c r="H43" s="535"/>
      <c r="I43" s="869"/>
      <c r="J43" s="869"/>
      <c r="K43" s="869"/>
      <c r="L43" s="869"/>
      <c r="M43" s="869"/>
      <c r="N43" s="869"/>
      <c r="O43" s="869"/>
      <c r="P43" s="869"/>
      <c r="Q43" s="869"/>
      <c r="R43" s="869"/>
      <c r="S43" s="535"/>
      <c r="T43" s="869"/>
      <c r="U43" s="869"/>
      <c r="V43" s="867"/>
      <c r="W43" s="867"/>
      <c r="X43" s="867"/>
      <c r="Y43" s="867"/>
      <c r="Z43" s="867"/>
      <c r="AA43" s="867"/>
      <c r="AB43" s="867"/>
      <c r="AC43" s="867"/>
      <c r="AD43" s="536"/>
    </row>
    <row r="44" spans="3:30" ht="15.75" x14ac:dyDescent="0.25">
      <c r="C44" s="868"/>
      <c r="D44" s="868"/>
      <c r="E44" s="868"/>
      <c r="F44" s="868"/>
      <c r="G44" s="868"/>
      <c r="H44" s="868"/>
      <c r="I44" s="868"/>
      <c r="J44" s="868"/>
      <c r="K44" s="868"/>
      <c r="L44" s="868"/>
      <c r="M44" s="868"/>
      <c r="N44" s="868"/>
      <c r="O44" s="868"/>
      <c r="P44" s="868"/>
      <c r="Q44" s="868"/>
      <c r="R44" s="868"/>
      <c r="S44" s="535"/>
      <c r="T44" s="869"/>
      <c r="U44" s="869"/>
      <c r="V44" s="867"/>
      <c r="W44" s="867"/>
      <c r="X44" s="867"/>
      <c r="Y44" s="867"/>
      <c r="Z44" s="867"/>
      <c r="AA44" s="867"/>
      <c r="AB44" s="867"/>
      <c r="AC44" s="867"/>
      <c r="AD44" s="536"/>
    </row>
    <row r="45" spans="3:30" x14ac:dyDescent="0.25">
      <c r="C45" s="863"/>
      <c r="D45" s="863"/>
      <c r="E45" s="863"/>
      <c r="F45" s="863"/>
      <c r="G45" s="863"/>
      <c r="H45" s="863"/>
      <c r="I45" s="863"/>
      <c r="J45" s="863"/>
      <c r="K45" s="863"/>
      <c r="L45" s="863"/>
      <c r="M45" s="863"/>
      <c r="N45" s="863"/>
      <c r="O45" s="863"/>
      <c r="P45" s="863"/>
      <c r="Q45" s="863"/>
      <c r="R45" s="863"/>
      <c r="S45" s="863"/>
      <c r="T45" s="863"/>
      <c r="U45" s="863"/>
      <c r="V45" s="863"/>
      <c r="W45" s="863"/>
      <c r="X45" s="863"/>
      <c r="Y45" s="863"/>
      <c r="Z45" s="863"/>
      <c r="AA45" s="863"/>
      <c r="AB45" s="863"/>
      <c r="AC45" s="863"/>
      <c r="AD45" s="864"/>
    </row>
    <row r="46" spans="3:30" x14ac:dyDescent="0.25">
      <c r="C46" s="865"/>
      <c r="D46" s="865"/>
      <c r="E46" s="865"/>
      <c r="F46" s="865"/>
      <c r="G46" s="865"/>
      <c r="H46" s="865"/>
      <c r="I46" s="865"/>
      <c r="J46" s="865"/>
      <c r="K46" s="865"/>
      <c r="L46" s="865"/>
      <c r="M46" s="865"/>
      <c r="N46" s="865"/>
      <c r="O46" s="865"/>
      <c r="P46" s="865"/>
      <c r="Q46" s="865"/>
      <c r="R46" s="865"/>
      <c r="S46" s="865"/>
      <c r="T46" s="865"/>
      <c r="U46" s="865"/>
      <c r="V46" s="865"/>
      <c r="W46" s="865"/>
      <c r="X46" s="865"/>
      <c r="Y46" s="865"/>
      <c r="Z46" s="865"/>
      <c r="AA46" s="865"/>
      <c r="AB46" s="865"/>
      <c r="AC46" s="865"/>
      <c r="AD46" s="864"/>
    </row>
    <row r="47" spans="3:30" ht="21" customHeight="1" x14ac:dyDescent="0.25">
      <c r="C47" s="866"/>
      <c r="D47" s="866"/>
      <c r="E47" s="866"/>
      <c r="F47" s="866"/>
      <c r="G47" s="866"/>
      <c r="H47" s="866"/>
      <c r="I47" s="866"/>
      <c r="J47" s="866"/>
      <c r="K47" s="866"/>
      <c r="L47" s="866"/>
      <c r="M47" s="866"/>
      <c r="N47" s="866"/>
      <c r="O47" s="866"/>
      <c r="P47" s="866"/>
      <c r="Q47" s="866"/>
      <c r="R47" s="866"/>
      <c r="S47" s="866"/>
      <c r="T47" s="866"/>
      <c r="U47" s="866"/>
      <c r="V47" s="866"/>
      <c r="W47" s="866"/>
      <c r="X47" s="866"/>
      <c r="Y47" s="866"/>
      <c r="Z47" s="866"/>
      <c r="AA47" s="866"/>
      <c r="AB47" s="866"/>
      <c r="AC47" s="866"/>
      <c r="AD47" s="864"/>
    </row>
    <row r="49" spans="3:17" x14ac:dyDescent="0.25">
      <c r="C49" s="866"/>
      <c r="D49" s="866"/>
      <c r="E49" s="866"/>
      <c r="F49" s="866"/>
      <c r="G49" s="866"/>
      <c r="H49" s="866"/>
      <c r="I49" s="866"/>
      <c r="J49" s="866"/>
      <c r="K49" s="866"/>
      <c r="L49" s="866"/>
      <c r="M49" s="866"/>
      <c r="N49" s="866"/>
      <c r="O49" s="866"/>
      <c r="P49" s="866"/>
      <c r="Q49" s="866"/>
    </row>
  </sheetData>
  <mergeCells count="363">
    <mergeCell ref="AC5:AD5"/>
    <mergeCell ref="Y7:Z7"/>
    <mergeCell ref="AA7:AB7"/>
    <mergeCell ref="N5:O5"/>
    <mergeCell ref="P5:Q5"/>
    <mergeCell ref="W5:X5"/>
    <mergeCell ref="Y5:Z5"/>
    <mergeCell ref="R5:T5"/>
    <mergeCell ref="U5:V5"/>
    <mergeCell ref="N6:O6"/>
    <mergeCell ref="P6:Q6"/>
    <mergeCell ref="AA5:AB5"/>
    <mergeCell ref="W4:X4"/>
    <mergeCell ref="Y4:Z4"/>
    <mergeCell ref="C2:AD2"/>
    <mergeCell ref="D4:E4"/>
    <mergeCell ref="G4:I4"/>
    <mergeCell ref="J4:K4"/>
    <mergeCell ref="L4:M4"/>
    <mergeCell ref="N4:O4"/>
    <mergeCell ref="P4:Q4"/>
    <mergeCell ref="R4:T4"/>
    <mergeCell ref="U4:V4"/>
    <mergeCell ref="AA4:AB4"/>
    <mergeCell ref="AC4:AD4"/>
    <mergeCell ref="D5:E5"/>
    <mergeCell ref="G5:I5"/>
    <mergeCell ref="J5:K5"/>
    <mergeCell ref="L5:M5"/>
    <mergeCell ref="AC7:AD7"/>
    <mergeCell ref="D7:E7"/>
    <mergeCell ref="G7:I7"/>
    <mergeCell ref="J7:K7"/>
    <mergeCell ref="L7:M7"/>
    <mergeCell ref="N7:O7"/>
    <mergeCell ref="P7:Q7"/>
    <mergeCell ref="R6:T6"/>
    <mergeCell ref="U6:V6"/>
    <mergeCell ref="W6:X6"/>
    <mergeCell ref="Y6:Z6"/>
    <mergeCell ref="AA6:AB6"/>
    <mergeCell ref="AC6:AD6"/>
    <mergeCell ref="D6:E6"/>
    <mergeCell ref="G6:I6"/>
    <mergeCell ref="J6:K6"/>
    <mergeCell ref="L6:M6"/>
    <mergeCell ref="R7:T7"/>
    <mergeCell ref="U7:V7"/>
    <mergeCell ref="W7:X7"/>
    <mergeCell ref="D8:E8"/>
    <mergeCell ref="F8:AD8"/>
    <mergeCell ref="D9:E9"/>
    <mergeCell ref="F9:K9"/>
    <mergeCell ref="L9:AD9"/>
    <mergeCell ref="D10:E10"/>
    <mergeCell ref="G10:I10"/>
    <mergeCell ref="J10:K10"/>
    <mergeCell ref="L10:M10"/>
    <mergeCell ref="N10:O10"/>
    <mergeCell ref="AC10:AD10"/>
    <mergeCell ref="P10:Q10"/>
    <mergeCell ref="R10:T10"/>
    <mergeCell ref="U10:V10"/>
    <mergeCell ref="W10:X10"/>
    <mergeCell ref="Y10:Z10"/>
    <mergeCell ref="AA10:AB10"/>
    <mergeCell ref="P12:Q12"/>
    <mergeCell ref="R12:T12"/>
    <mergeCell ref="Y11:Z11"/>
    <mergeCell ref="AA11:AB11"/>
    <mergeCell ref="AC11:AD11"/>
    <mergeCell ref="D12:E12"/>
    <mergeCell ref="G12:I12"/>
    <mergeCell ref="J12:K12"/>
    <mergeCell ref="L12:M12"/>
    <mergeCell ref="N12:O12"/>
    <mergeCell ref="AC12:AD12"/>
    <mergeCell ref="U12:V12"/>
    <mergeCell ref="W12:X12"/>
    <mergeCell ref="Y12:Z12"/>
    <mergeCell ref="AA12:AB12"/>
    <mergeCell ref="D11:E11"/>
    <mergeCell ref="G11:I11"/>
    <mergeCell ref="J11:K11"/>
    <mergeCell ref="L11:M11"/>
    <mergeCell ref="N11:O11"/>
    <mergeCell ref="P11:Q11"/>
    <mergeCell ref="R11:T11"/>
    <mergeCell ref="U11:V11"/>
    <mergeCell ref="W11:X11"/>
    <mergeCell ref="U13:V13"/>
    <mergeCell ref="W13:X13"/>
    <mergeCell ref="Y13:Z13"/>
    <mergeCell ref="AA13:AB13"/>
    <mergeCell ref="AC13:AD13"/>
    <mergeCell ref="Y14:Z14"/>
    <mergeCell ref="AA14:AB14"/>
    <mergeCell ref="AC14:AD14"/>
    <mergeCell ref="D13:E13"/>
    <mergeCell ref="G13:I13"/>
    <mergeCell ref="J13:K13"/>
    <mergeCell ref="L13:M13"/>
    <mergeCell ref="N13:O13"/>
    <mergeCell ref="P13:Q13"/>
    <mergeCell ref="R13:T13"/>
    <mergeCell ref="D14:E14"/>
    <mergeCell ref="G14:I14"/>
    <mergeCell ref="J14:K14"/>
    <mergeCell ref="L14:M14"/>
    <mergeCell ref="N14:O14"/>
    <mergeCell ref="P14:Q14"/>
    <mergeCell ref="R14:T14"/>
    <mergeCell ref="U14:V14"/>
    <mergeCell ref="W14:X14"/>
    <mergeCell ref="D15:E15"/>
    <mergeCell ref="G15:I15"/>
    <mergeCell ref="J15:K15"/>
    <mergeCell ref="L15:M15"/>
    <mergeCell ref="N15:O15"/>
    <mergeCell ref="AC15:AD15"/>
    <mergeCell ref="D16:E16"/>
    <mergeCell ref="G16:I16"/>
    <mergeCell ref="J16:K16"/>
    <mergeCell ref="L16:M16"/>
    <mergeCell ref="N16:O16"/>
    <mergeCell ref="P16:Q16"/>
    <mergeCell ref="R16:T16"/>
    <mergeCell ref="P15:Q15"/>
    <mergeCell ref="R15:T15"/>
    <mergeCell ref="U15:V15"/>
    <mergeCell ref="W15:X15"/>
    <mergeCell ref="Y15:Z15"/>
    <mergeCell ref="AA15:AB15"/>
    <mergeCell ref="U16:V16"/>
    <mergeCell ref="W16:X16"/>
    <mergeCell ref="Y16:Z16"/>
    <mergeCell ref="AA16:AB16"/>
    <mergeCell ref="AC16:AD16"/>
    <mergeCell ref="Y17:Z17"/>
    <mergeCell ref="AA17:AB17"/>
    <mergeCell ref="AC17:AD17"/>
    <mergeCell ref="D17:E17"/>
    <mergeCell ref="G17:I17"/>
    <mergeCell ref="J17:K17"/>
    <mergeCell ref="L17:M17"/>
    <mergeCell ref="N17:O17"/>
    <mergeCell ref="P17:Q17"/>
    <mergeCell ref="R17:T17"/>
    <mergeCell ref="U17:V17"/>
    <mergeCell ref="W17:X17"/>
    <mergeCell ref="D18:E18"/>
    <mergeCell ref="G18:I18"/>
    <mergeCell ref="J18:K18"/>
    <mergeCell ref="L18:M18"/>
    <mergeCell ref="N18:O18"/>
    <mergeCell ref="AC18:AD18"/>
    <mergeCell ref="D19:E19"/>
    <mergeCell ref="G19:I19"/>
    <mergeCell ref="J19:K19"/>
    <mergeCell ref="L19:M19"/>
    <mergeCell ref="N19:O19"/>
    <mergeCell ref="P19:Q19"/>
    <mergeCell ref="R19:T19"/>
    <mergeCell ref="P18:Q18"/>
    <mergeCell ref="R18:T18"/>
    <mergeCell ref="U18:V18"/>
    <mergeCell ref="W18:X18"/>
    <mergeCell ref="Y18:Z18"/>
    <mergeCell ref="AA18:AB18"/>
    <mergeCell ref="U19:V19"/>
    <mergeCell ref="W19:X19"/>
    <mergeCell ref="Y19:Z19"/>
    <mergeCell ref="AA19:AB19"/>
    <mergeCell ref="AC19:AD19"/>
    <mergeCell ref="Y20:Z20"/>
    <mergeCell ref="AA20:AB20"/>
    <mergeCell ref="AC20:AD20"/>
    <mergeCell ref="D20:E20"/>
    <mergeCell ref="G20:I20"/>
    <mergeCell ref="J20:K20"/>
    <mergeCell ref="L20:M20"/>
    <mergeCell ref="N20:O20"/>
    <mergeCell ref="P20:Q20"/>
    <mergeCell ref="R20:T20"/>
    <mergeCell ref="U20:V20"/>
    <mergeCell ref="W20:X20"/>
    <mergeCell ref="D21:E21"/>
    <mergeCell ref="G21:I21"/>
    <mergeCell ref="J21:K21"/>
    <mergeCell ref="L21:M21"/>
    <mergeCell ref="N21:O21"/>
    <mergeCell ref="AC21:AD21"/>
    <mergeCell ref="D22:E22"/>
    <mergeCell ref="G22:I22"/>
    <mergeCell ref="J22:K22"/>
    <mergeCell ref="L22:M22"/>
    <mergeCell ref="N22:O22"/>
    <mergeCell ref="P22:Q22"/>
    <mergeCell ref="R22:T22"/>
    <mergeCell ref="P21:Q21"/>
    <mergeCell ref="R21:T21"/>
    <mergeCell ref="U21:V21"/>
    <mergeCell ref="W21:X21"/>
    <mergeCell ref="Y21:Z21"/>
    <mergeCell ref="AA21:AB21"/>
    <mergeCell ref="U22:V22"/>
    <mergeCell ref="W22:X22"/>
    <mergeCell ref="Y22:Z22"/>
    <mergeCell ref="AA22:AB22"/>
    <mergeCell ref="AC22:AD22"/>
    <mergeCell ref="Y23:Z23"/>
    <mergeCell ref="AA23:AB23"/>
    <mergeCell ref="AC23:AD23"/>
    <mergeCell ref="D23:E23"/>
    <mergeCell ref="G23:I23"/>
    <mergeCell ref="J23:K23"/>
    <mergeCell ref="L23:M23"/>
    <mergeCell ref="N23:O23"/>
    <mergeCell ref="P23:Q23"/>
    <mergeCell ref="R23:T23"/>
    <mergeCell ref="U23:V23"/>
    <mergeCell ref="W23:X23"/>
    <mergeCell ref="D24:E24"/>
    <mergeCell ref="G24:I24"/>
    <mergeCell ref="J24:K24"/>
    <mergeCell ref="L24:M24"/>
    <mergeCell ref="N24:O24"/>
    <mergeCell ref="AC24:AD24"/>
    <mergeCell ref="D25:E25"/>
    <mergeCell ref="G25:I25"/>
    <mergeCell ref="J25:K25"/>
    <mergeCell ref="L25:M25"/>
    <mergeCell ref="N25:O25"/>
    <mergeCell ref="P25:Q25"/>
    <mergeCell ref="R25:T25"/>
    <mergeCell ref="P24:Q24"/>
    <mergeCell ref="R24:T24"/>
    <mergeCell ref="U24:V24"/>
    <mergeCell ref="W24:X24"/>
    <mergeCell ref="Y24:Z24"/>
    <mergeCell ref="AA24:AB24"/>
    <mergeCell ref="Y25:Z25"/>
    <mergeCell ref="AA25:AB25"/>
    <mergeCell ref="AC25:AD25"/>
    <mergeCell ref="U25:V25"/>
    <mergeCell ref="W25:X25"/>
    <mergeCell ref="D27:E27"/>
    <mergeCell ref="G27:I27"/>
    <mergeCell ref="L27:M27"/>
    <mergeCell ref="N27:O27"/>
    <mergeCell ref="AC27:AD27"/>
    <mergeCell ref="W27:X27"/>
    <mergeCell ref="Y27:Z27"/>
    <mergeCell ref="AA27:AB27"/>
    <mergeCell ref="D26:E26"/>
    <mergeCell ref="G26:I26"/>
    <mergeCell ref="L26:M26"/>
    <mergeCell ref="N26:O26"/>
    <mergeCell ref="P26:Q26"/>
    <mergeCell ref="R26:T26"/>
    <mergeCell ref="U26:V26"/>
    <mergeCell ref="W26:X26"/>
    <mergeCell ref="P27:Q27"/>
    <mergeCell ref="R27:T27"/>
    <mergeCell ref="U27:V27"/>
    <mergeCell ref="Y26:Z26"/>
    <mergeCell ref="AA26:AB26"/>
    <mergeCell ref="AC26:AD26"/>
    <mergeCell ref="Y28:Z28"/>
    <mergeCell ref="AA28:AB28"/>
    <mergeCell ref="AC28:AD28"/>
    <mergeCell ref="Y29:Z29"/>
    <mergeCell ref="AA29:AB29"/>
    <mergeCell ref="AC29:AD29"/>
    <mergeCell ref="D28:E28"/>
    <mergeCell ref="G28:I28"/>
    <mergeCell ref="L28:M28"/>
    <mergeCell ref="N28:O28"/>
    <mergeCell ref="P28:Q28"/>
    <mergeCell ref="R28:T28"/>
    <mergeCell ref="D29:E29"/>
    <mergeCell ref="G29:I29"/>
    <mergeCell ref="L29:M29"/>
    <mergeCell ref="N29:O29"/>
    <mergeCell ref="P29:Q29"/>
    <mergeCell ref="R29:T29"/>
    <mergeCell ref="U29:V29"/>
    <mergeCell ref="W29:X29"/>
    <mergeCell ref="U28:V28"/>
    <mergeCell ref="W28:X28"/>
    <mergeCell ref="U31:V31"/>
    <mergeCell ref="W31:X31"/>
    <mergeCell ref="D30:E30"/>
    <mergeCell ref="G30:I30"/>
    <mergeCell ref="L30:M30"/>
    <mergeCell ref="N30:O30"/>
    <mergeCell ref="AC30:AD30"/>
    <mergeCell ref="D31:E31"/>
    <mergeCell ref="G31:I31"/>
    <mergeCell ref="L31:M31"/>
    <mergeCell ref="N31:O31"/>
    <mergeCell ref="P31:Q31"/>
    <mergeCell ref="R31:T31"/>
    <mergeCell ref="P30:Q30"/>
    <mergeCell ref="R30:T30"/>
    <mergeCell ref="U30:V30"/>
    <mergeCell ref="W30:X30"/>
    <mergeCell ref="Y30:Z30"/>
    <mergeCell ref="AA30:AB30"/>
    <mergeCell ref="Y31:Z31"/>
    <mergeCell ref="AA31:AB31"/>
    <mergeCell ref="AC31:AD31"/>
    <mergeCell ref="Y32:Z32"/>
    <mergeCell ref="AA32:AB32"/>
    <mergeCell ref="AC32:AD32"/>
    <mergeCell ref="D33:E33"/>
    <mergeCell ref="G33:I33"/>
    <mergeCell ref="J33:K33"/>
    <mergeCell ref="L33:M33"/>
    <mergeCell ref="N33:O33"/>
    <mergeCell ref="AC33:AD33"/>
    <mergeCell ref="D32:E32"/>
    <mergeCell ref="G32:I32"/>
    <mergeCell ref="L32:M32"/>
    <mergeCell ref="N32:O32"/>
    <mergeCell ref="P32:Q32"/>
    <mergeCell ref="R32:T32"/>
    <mergeCell ref="U32:V32"/>
    <mergeCell ref="W32:X32"/>
    <mergeCell ref="Z34:AA34"/>
    <mergeCell ref="AB34:AC34"/>
    <mergeCell ref="P33:Q33"/>
    <mergeCell ref="R33:T33"/>
    <mergeCell ref="U33:V33"/>
    <mergeCell ref="W33:X33"/>
    <mergeCell ref="Y33:Z33"/>
    <mergeCell ref="AA33:AB33"/>
    <mergeCell ref="T34:U34"/>
    <mergeCell ref="V34:W34"/>
    <mergeCell ref="X34:Y34"/>
    <mergeCell ref="C45:AC45"/>
    <mergeCell ref="AD45:AD47"/>
    <mergeCell ref="C46:AC46"/>
    <mergeCell ref="C47:AC47"/>
    <mergeCell ref="C49:Q49"/>
    <mergeCell ref="X43:Y43"/>
    <mergeCell ref="Z43:AA43"/>
    <mergeCell ref="AB43:AC43"/>
    <mergeCell ref="C44:R44"/>
    <mergeCell ref="T44:U44"/>
    <mergeCell ref="V44:W44"/>
    <mergeCell ref="X44:Y44"/>
    <mergeCell ref="Z44:AA44"/>
    <mergeCell ref="AB44:AC44"/>
    <mergeCell ref="C43:D43"/>
    <mergeCell ref="E43:G43"/>
    <mergeCell ref="I43:J43"/>
    <mergeCell ref="K43:L43"/>
    <mergeCell ref="M43:N43"/>
    <mergeCell ref="O43:P43"/>
    <mergeCell ref="Q43:R43"/>
    <mergeCell ref="T43:U43"/>
    <mergeCell ref="V43:W43"/>
  </mergeCells>
  <hyperlinks>
    <hyperlink ref="A1" location="Index!A1" display="Index" xr:uid="{EA7D3DD5-1342-4598-B3DD-C00A45C05CAF}"/>
  </hyperlinks>
  <pageMargins left="0.7" right="0.7" top="0.75" bottom="0.75" header="0.3" footer="0.3"/>
  <pageSetup paperSize="9" orientation="portrait" verticalDpi="1200" r:id="rId1"/>
  <ignoredErrors>
    <ignoredError sqref="C11 C12:C33" numberStoredAsText="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AD8516-9367-4E4F-B427-38E69F8FC02A}">
  <sheetPr>
    <tabColor rgb="FF92D050"/>
  </sheetPr>
  <dimension ref="A1:G40"/>
  <sheetViews>
    <sheetView showGridLines="0" topLeftCell="B1" zoomScaleNormal="100" workbookViewId="0">
      <selection activeCell="H1" sqref="H1:H1048576"/>
    </sheetView>
  </sheetViews>
  <sheetFormatPr defaultColWidth="20.5703125" defaultRowHeight="15" x14ac:dyDescent="0.25"/>
  <cols>
    <col min="1" max="1" width="10.7109375" style="1" customWidth="1"/>
    <col min="2" max="2" width="13" style="1" customWidth="1"/>
    <col min="3" max="3" width="6.7109375" style="1" customWidth="1"/>
    <col min="4" max="4" width="37.5703125" style="1" customWidth="1"/>
    <col min="5" max="5" width="22.5703125" style="1" bestFit="1" customWidth="1"/>
    <col min="6" max="6" width="31.28515625" style="1" customWidth="1"/>
    <col min="7" max="16384" width="20.5703125" style="1"/>
  </cols>
  <sheetData>
    <row r="1" spans="1:7" ht="18.75" x14ac:dyDescent="0.25">
      <c r="A1" s="555" t="s">
        <v>60</v>
      </c>
    </row>
    <row r="2" spans="1:7" ht="18.75" x14ac:dyDescent="0.25">
      <c r="C2" s="917" t="s">
        <v>607</v>
      </c>
      <c r="D2" s="917"/>
      <c r="E2" s="917"/>
      <c r="F2" s="917"/>
      <c r="G2" s="540"/>
    </row>
    <row r="3" spans="1:7" ht="15.75" x14ac:dyDescent="0.25">
      <c r="C3" s="18" t="s">
        <v>62</v>
      </c>
      <c r="D3" s="540"/>
      <c r="E3" s="540"/>
      <c r="F3" s="540"/>
      <c r="G3" s="540"/>
    </row>
    <row r="4" spans="1:7" ht="16.5" thickBot="1" x14ac:dyDescent="0.3">
      <c r="C4" s="540"/>
      <c r="D4" s="540"/>
      <c r="E4" s="540"/>
      <c r="F4" s="541"/>
      <c r="G4" s="540"/>
    </row>
    <row r="5" spans="1:7" ht="15.75" thickBot="1" x14ac:dyDescent="0.3">
      <c r="C5" s="542"/>
      <c r="D5" s="542"/>
      <c r="E5" s="570" t="s">
        <v>63</v>
      </c>
      <c r="F5" s="566" t="s">
        <v>64</v>
      </c>
      <c r="G5" s="543"/>
    </row>
    <row r="6" spans="1:7" ht="16.5" thickBot="1" x14ac:dyDescent="0.3">
      <c r="C6" s="540"/>
      <c r="D6" s="540"/>
      <c r="E6" s="918" t="s">
        <v>608</v>
      </c>
      <c r="F6" s="919"/>
      <c r="G6" s="540"/>
    </row>
    <row r="7" spans="1:7" ht="24" customHeight="1" thickBot="1" x14ac:dyDescent="0.3">
      <c r="C7" s="540"/>
      <c r="D7" s="540"/>
      <c r="E7" s="570" t="s">
        <v>609</v>
      </c>
      <c r="F7" s="571" t="s">
        <v>610</v>
      </c>
      <c r="G7" s="540"/>
    </row>
    <row r="8" spans="1:7" ht="19.899999999999999" customHeight="1" thickBot="1" x14ac:dyDescent="0.3">
      <c r="C8" s="529" t="s">
        <v>455</v>
      </c>
      <c r="D8" s="544" t="s">
        <v>611</v>
      </c>
      <c r="E8" s="551">
        <v>0</v>
      </c>
      <c r="F8" s="551">
        <v>0</v>
      </c>
      <c r="G8" s="540"/>
    </row>
    <row r="9" spans="1:7" ht="19.899999999999999" customHeight="1" thickBot="1" x14ac:dyDescent="0.3">
      <c r="C9" s="530" t="s">
        <v>457</v>
      </c>
      <c r="D9" s="545" t="s">
        <v>612</v>
      </c>
      <c r="E9" s="551">
        <v>0</v>
      </c>
      <c r="F9" s="551">
        <v>0</v>
      </c>
      <c r="G9" s="540"/>
    </row>
    <row r="10" spans="1:7" ht="19.899999999999999" customHeight="1" thickBot="1" x14ac:dyDescent="0.3">
      <c r="C10" s="530" t="s">
        <v>459</v>
      </c>
      <c r="D10" s="545" t="s">
        <v>613</v>
      </c>
      <c r="E10" s="551">
        <v>0</v>
      </c>
      <c r="F10" s="551">
        <v>0</v>
      </c>
      <c r="G10" s="540"/>
    </row>
    <row r="11" spans="1:7" ht="19.899999999999999" customHeight="1" thickBot="1" x14ac:dyDescent="0.3">
      <c r="C11" s="530" t="s">
        <v>461</v>
      </c>
      <c r="D11" s="545" t="s">
        <v>614</v>
      </c>
      <c r="E11" s="551">
        <v>0</v>
      </c>
      <c r="F11" s="551">
        <v>0</v>
      </c>
      <c r="G11" s="540"/>
    </row>
    <row r="12" spans="1:7" ht="19.899999999999999" customHeight="1" thickBot="1" x14ac:dyDescent="0.3">
      <c r="C12" s="530" t="s">
        <v>463</v>
      </c>
      <c r="D12" s="545" t="s">
        <v>615</v>
      </c>
      <c r="E12" s="551">
        <v>0</v>
      </c>
      <c r="F12" s="551">
        <v>0</v>
      </c>
      <c r="G12" s="540"/>
    </row>
    <row r="13" spans="1:7" ht="19.899999999999999" customHeight="1" thickBot="1" x14ac:dyDescent="0.3">
      <c r="C13" s="530" t="s">
        <v>465</v>
      </c>
      <c r="D13" s="545" t="s">
        <v>616</v>
      </c>
      <c r="E13" s="551">
        <v>0</v>
      </c>
      <c r="F13" s="551">
        <v>0</v>
      </c>
      <c r="G13" s="540"/>
    </row>
    <row r="14" spans="1:7" ht="19.899999999999999" customHeight="1" thickBot="1" x14ac:dyDescent="0.3">
      <c r="C14" s="530" t="s">
        <v>467</v>
      </c>
      <c r="D14" s="545" t="s">
        <v>617</v>
      </c>
      <c r="E14" s="551">
        <v>0</v>
      </c>
      <c r="F14" s="551">
        <v>0</v>
      </c>
      <c r="G14" s="540"/>
    </row>
    <row r="15" spans="1:7" ht="19.899999999999999" customHeight="1" thickBot="1" x14ac:dyDescent="0.3">
      <c r="C15" s="585" t="s">
        <v>469</v>
      </c>
      <c r="D15" s="647" t="s">
        <v>177</v>
      </c>
      <c r="E15" s="645">
        <v>0</v>
      </c>
      <c r="F15" s="645">
        <v>0</v>
      </c>
      <c r="G15" s="540"/>
    </row>
    <row r="16" spans="1:7" ht="15.75" x14ac:dyDescent="0.25">
      <c r="C16" s="540"/>
      <c r="D16" s="540"/>
      <c r="E16" s="540"/>
      <c r="F16" s="546"/>
      <c r="G16" s="540"/>
    </row>
    <row r="17" spans="3:7" ht="15.75" x14ac:dyDescent="0.25">
      <c r="C17" s="920"/>
      <c r="D17" s="920"/>
      <c r="E17" s="540"/>
      <c r="F17" s="540"/>
      <c r="G17" s="540"/>
    </row>
    <row r="18" spans="3:7" ht="15.75" x14ac:dyDescent="0.25">
      <c r="C18" s="540"/>
      <c r="D18" s="540"/>
      <c r="E18" s="540"/>
      <c r="F18" s="540"/>
      <c r="G18" s="540"/>
    </row>
    <row r="19" spans="3:7" ht="15.75" x14ac:dyDescent="0.25">
      <c r="C19" s="547"/>
      <c r="D19" s="540"/>
      <c r="E19" s="540"/>
      <c r="F19" s="540"/>
      <c r="G19" s="540"/>
    </row>
    <row r="20" spans="3:7" x14ac:dyDescent="0.25">
      <c r="C20" s="915"/>
      <c r="D20" s="915"/>
      <c r="E20" s="915"/>
      <c r="F20" s="915"/>
      <c r="G20" s="915"/>
    </row>
    <row r="21" spans="3:7" ht="36" customHeight="1" x14ac:dyDescent="0.25">
      <c r="C21" s="915"/>
      <c r="D21" s="915"/>
      <c r="E21" s="915"/>
      <c r="F21" s="915"/>
      <c r="G21" s="915"/>
    </row>
    <row r="22" spans="3:7" ht="60" customHeight="1" x14ac:dyDescent="0.25">
      <c r="C22" s="915"/>
      <c r="D22" s="915"/>
      <c r="E22" s="915"/>
      <c r="F22" s="915"/>
      <c r="G22" s="915"/>
    </row>
    <row r="23" spans="3:7" ht="15.75" x14ac:dyDescent="0.25">
      <c r="C23" s="540"/>
      <c r="D23" s="540"/>
      <c r="E23" s="540"/>
      <c r="F23" s="540"/>
      <c r="G23" s="540"/>
    </row>
    <row r="24" spans="3:7" ht="15.75" x14ac:dyDescent="0.25">
      <c r="C24" s="547"/>
      <c r="D24" s="540"/>
      <c r="E24" s="540"/>
      <c r="F24" s="540"/>
      <c r="G24" s="540"/>
    </row>
    <row r="25" spans="3:7" x14ac:dyDescent="0.25">
      <c r="C25" s="915"/>
      <c r="D25" s="915"/>
      <c r="E25" s="915"/>
      <c r="F25" s="915"/>
      <c r="G25" s="915"/>
    </row>
    <row r="26" spans="3:7" ht="48" customHeight="1" x14ac:dyDescent="0.25">
      <c r="C26" s="916"/>
      <c r="D26" s="916"/>
      <c r="E26" s="916"/>
      <c r="F26" s="916"/>
      <c r="G26" s="916"/>
    </row>
    <row r="27" spans="3:7" x14ac:dyDescent="0.25">
      <c r="C27" s="915"/>
      <c r="D27" s="915"/>
      <c r="E27" s="915"/>
      <c r="F27" s="915"/>
      <c r="G27" s="915"/>
    </row>
    <row r="28" spans="3:7" x14ac:dyDescent="0.25">
      <c r="C28" s="915"/>
      <c r="D28" s="915"/>
      <c r="E28" s="915"/>
      <c r="F28" s="915"/>
      <c r="G28" s="915"/>
    </row>
    <row r="29" spans="3:7" ht="96" customHeight="1" x14ac:dyDescent="0.25">
      <c r="C29" s="915"/>
      <c r="D29" s="915"/>
      <c r="E29" s="915"/>
      <c r="F29" s="915"/>
      <c r="G29" s="915"/>
    </row>
    <row r="30" spans="3:7" x14ac:dyDescent="0.25">
      <c r="C30" s="915"/>
      <c r="D30" s="915"/>
      <c r="E30" s="915"/>
      <c r="F30" s="915"/>
      <c r="G30" s="915"/>
    </row>
    <row r="31" spans="3:7" ht="36" customHeight="1" x14ac:dyDescent="0.25">
      <c r="C31" s="915"/>
      <c r="D31" s="915"/>
      <c r="E31" s="915"/>
      <c r="F31" s="915"/>
      <c r="G31" s="915"/>
    </row>
    <row r="32" spans="3:7" x14ac:dyDescent="0.25">
      <c r="C32" s="915"/>
      <c r="D32" s="915"/>
      <c r="E32" s="915"/>
      <c r="F32" s="915"/>
      <c r="G32" s="915"/>
    </row>
    <row r="33" spans="3:7" ht="60" customHeight="1" x14ac:dyDescent="0.25">
      <c r="C33" s="915"/>
      <c r="D33" s="915"/>
      <c r="E33" s="915"/>
      <c r="F33" s="915"/>
      <c r="G33" s="915"/>
    </row>
    <row r="34" spans="3:7" x14ac:dyDescent="0.25">
      <c r="C34" s="915"/>
      <c r="D34" s="915"/>
      <c r="E34" s="915"/>
      <c r="F34" s="915"/>
      <c r="G34" s="915"/>
    </row>
    <row r="35" spans="3:7" ht="24" customHeight="1" x14ac:dyDescent="0.25">
      <c r="C35" s="915"/>
      <c r="D35" s="915"/>
      <c r="E35" s="915"/>
      <c r="F35" s="915"/>
      <c r="G35" s="915"/>
    </row>
    <row r="36" spans="3:7" x14ac:dyDescent="0.25">
      <c r="C36" s="915"/>
      <c r="D36" s="915"/>
      <c r="E36" s="915"/>
      <c r="F36" s="915"/>
      <c r="G36" s="915"/>
    </row>
    <row r="37" spans="3:7" ht="24" customHeight="1" x14ac:dyDescent="0.25">
      <c r="C37" s="915"/>
      <c r="D37" s="915"/>
      <c r="E37" s="915"/>
      <c r="F37" s="915"/>
      <c r="G37" s="915"/>
    </row>
    <row r="38" spans="3:7" x14ac:dyDescent="0.25">
      <c r="C38" s="915"/>
      <c r="D38" s="915"/>
      <c r="E38" s="915"/>
      <c r="F38" s="915"/>
      <c r="G38" s="915"/>
    </row>
    <row r="39" spans="3:7" ht="60" customHeight="1" x14ac:dyDescent="0.25">
      <c r="C39" s="915"/>
      <c r="D39" s="915"/>
      <c r="E39" s="915"/>
      <c r="F39" s="915"/>
      <c r="G39" s="915"/>
    </row>
    <row r="40" spans="3:7" x14ac:dyDescent="0.25">
      <c r="C40" s="915"/>
      <c r="D40" s="915"/>
      <c r="E40" s="915"/>
      <c r="F40" s="915"/>
      <c r="G40" s="915"/>
    </row>
  </sheetData>
  <mergeCells count="22">
    <mergeCell ref="C2:F2"/>
    <mergeCell ref="E6:F6"/>
    <mergeCell ref="C17:D17"/>
    <mergeCell ref="C20:G20"/>
    <mergeCell ref="C21:G21"/>
    <mergeCell ref="C30:G30"/>
    <mergeCell ref="C22:G22"/>
    <mergeCell ref="C25:G25"/>
    <mergeCell ref="C26:G26"/>
    <mergeCell ref="C27:G27"/>
    <mergeCell ref="C28:G28"/>
    <mergeCell ref="C29:G29"/>
    <mergeCell ref="C37:G37"/>
    <mergeCell ref="C38:G38"/>
    <mergeCell ref="C39:G39"/>
    <mergeCell ref="C40:G40"/>
    <mergeCell ref="C31:G31"/>
    <mergeCell ref="C32:G32"/>
    <mergeCell ref="C33:G33"/>
    <mergeCell ref="C34:G34"/>
    <mergeCell ref="C35:G35"/>
    <mergeCell ref="C36:G36"/>
  </mergeCells>
  <hyperlinks>
    <hyperlink ref="A1" location="Index!A1" display="Index" xr:uid="{044981AA-1C47-410C-A97A-C9D5AC7670AA}"/>
  </hyperlinks>
  <pageMargins left="0.7" right="0.7" top="0.75" bottom="0.75" header="0.3" footer="0.3"/>
  <pageSetup paperSize="9" orientation="portrait" r:id="rId1"/>
  <ignoredErrors>
    <ignoredError sqref="C8:C15" numberStoredAsText="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7AC0AA-D21E-46F7-BC57-55E08B33EA68}">
  <sheetPr>
    <tabColor rgb="FF92D050"/>
  </sheetPr>
  <dimension ref="A1:F34"/>
  <sheetViews>
    <sheetView showGridLines="0" topLeftCell="A2" zoomScale="60" zoomScaleNormal="100" workbookViewId="0">
      <selection activeCell="G18" sqref="C15:G18"/>
    </sheetView>
  </sheetViews>
  <sheetFormatPr defaultColWidth="20.5703125" defaultRowHeight="15" x14ac:dyDescent="0.25"/>
  <cols>
    <col min="1" max="1" width="10.7109375" style="1" customWidth="1"/>
    <col min="2" max="2" width="13" style="1" customWidth="1"/>
    <col min="3" max="3" width="6.7109375" style="1" customWidth="1"/>
    <col min="4" max="4" width="63.85546875" style="1" bestFit="1" customWidth="1"/>
    <col min="5" max="5" width="26.5703125" style="1" bestFit="1" customWidth="1"/>
    <col min="6" max="16384" width="20.5703125" style="1"/>
  </cols>
  <sheetData>
    <row r="1" spans="1:6" ht="18.75" x14ac:dyDescent="0.25">
      <c r="A1" s="555" t="s">
        <v>60</v>
      </c>
    </row>
    <row r="2" spans="1:6" ht="18.75" x14ac:dyDescent="0.25">
      <c r="C2" s="677" t="s">
        <v>618</v>
      </c>
      <c r="D2" s="677"/>
      <c r="E2" s="677"/>
      <c r="F2" s="677"/>
    </row>
    <row r="3" spans="1:6" ht="15.75" x14ac:dyDescent="0.25">
      <c r="C3" s="18" t="s">
        <v>62</v>
      </c>
      <c r="D3" s="540"/>
      <c r="E3" s="540"/>
      <c r="F3" s="540"/>
    </row>
    <row r="4" spans="1:6" ht="16.5" thickBot="1" x14ac:dyDescent="0.3">
      <c r="C4" s="540"/>
      <c r="D4" s="540"/>
      <c r="E4" s="540"/>
      <c r="F4" s="540"/>
    </row>
    <row r="5" spans="1:6" ht="15.75" thickBot="1" x14ac:dyDescent="0.3">
      <c r="C5" s="542"/>
      <c r="D5" s="542"/>
      <c r="E5" s="570" t="s">
        <v>63</v>
      </c>
      <c r="F5" s="543"/>
    </row>
    <row r="6" spans="1:6" ht="16.5" thickBot="1" x14ac:dyDescent="0.3">
      <c r="C6" s="540"/>
      <c r="D6" s="540"/>
      <c r="E6" s="570" t="s">
        <v>619</v>
      </c>
      <c r="F6" s="540"/>
    </row>
    <row r="7" spans="1:6" ht="24" customHeight="1" thickBot="1" x14ac:dyDescent="0.3">
      <c r="C7" s="540"/>
      <c r="D7" s="540"/>
      <c r="E7" s="570" t="s">
        <v>609</v>
      </c>
      <c r="F7" s="540"/>
    </row>
    <row r="8" spans="1:6" ht="19.899999999999999" customHeight="1" thickBot="1" x14ac:dyDescent="0.3">
      <c r="C8" s="529" t="s">
        <v>455</v>
      </c>
      <c r="D8" s="544" t="s">
        <v>620</v>
      </c>
      <c r="E8" s="551">
        <v>0</v>
      </c>
      <c r="F8" s="540"/>
    </row>
    <row r="9" spans="1:6" ht="19.899999999999999" customHeight="1" thickBot="1" x14ac:dyDescent="0.3">
      <c r="C9" s="530" t="s">
        <v>457</v>
      </c>
      <c r="D9" s="545" t="s">
        <v>621</v>
      </c>
      <c r="E9" s="551">
        <v>0</v>
      </c>
      <c r="F9" s="540"/>
    </row>
    <row r="10" spans="1:6" ht="15.75" x14ac:dyDescent="0.25">
      <c r="C10" s="540"/>
      <c r="D10" s="540"/>
      <c r="E10" s="540"/>
      <c r="F10" s="540"/>
    </row>
    <row r="11" spans="1:6" ht="15.75" x14ac:dyDescent="0.25">
      <c r="C11" s="920"/>
      <c r="D11" s="920"/>
      <c r="E11" s="540"/>
      <c r="F11" s="540"/>
    </row>
    <row r="12" spans="1:6" ht="15.75" x14ac:dyDescent="0.25">
      <c r="C12" s="540"/>
      <c r="D12" s="540"/>
      <c r="E12" s="540"/>
      <c r="F12" s="540"/>
    </row>
    <row r="13" spans="1:6" ht="15.75" x14ac:dyDescent="0.25">
      <c r="C13" s="547"/>
      <c r="D13" s="540"/>
      <c r="E13" s="540"/>
      <c r="F13" s="540"/>
    </row>
    <row r="14" spans="1:6" x14ac:dyDescent="0.25">
      <c r="C14" s="915"/>
      <c r="D14" s="915"/>
      <c r="E14" s="915"/>
      <c r="F14" s="915"/>
    </row>
    <row r="15" spans="1:6" ht="36" customHeight="1" x14ac:dyDescent="0.25">
      <c r="C15" s="915"/>
      <c r="D15" s="915"/>
      <c r="E15" s="915"/>
      <c r="F15" s="915"/>
    </row>
    <row r="16" spans="1:6" ht="60" customHeight="1" x14ac:dyDescent="0.25">
      <c r="C16" s="915"/>
      <c r="D16" s="915"/>
      <c r="E16" s="915"/>
      <c r="F16" s="915"/>
    </row>
    <row r="17" spans="3:6" ht="15.75" x14ac:dyDescent="0.25">
      <c r="C17" s="540"/>
      <c r="D17" s="540"/>
      <c r="E17" s="540"/>
      <c r="F17" s="540"/>
    </row>
    <row r="18" spans="3:6" ht="15.75" x14ac:dyDescent="0.25">
      <c r="C18" s="547"/>
      <c r="D18" s="540"/>
      <c r="E18" s="540"/>
      <c r="F18" s="540"/>
    </row>
    <row r="19" spans="3:6" x14ac:dyDescent="0.25">
      <c r="C19" s="915"/>
      <c r="D19" s="915"/>
      <c r="E19" s="915"/>
      <c r="F19" s="915"/>
    </row>
    <row r="20" spans="3:6" ht="48" customHeight="1" x14ac:dyDescent="0.25">
      <c r="C20" s="916"/>
      <c r="D20" s="916"/>
      <c r="E20" s="916"/>
      <c r="F20" s="916"/>
    </row>
    <row r="21" spans="3:6" x14ac:dyDescent="0.25">
      <c r="C21" s="915"/>
      <c r="D21" s="915"/>
      <c r="E21" s="915"/>
      <c r="F21" s="915"/>
    </row>
    <row r="22" spans="3:6" x14ac:dyDescent="0.25">
      <c r="C22" s="915"/>
      <c r="D22" s="915"/>
      <c r="E22" s="915"/>
      <c r="F22" s="915"/>
    </row>
    <row r="23" spans="3:6" ht="96" customHeight="1" x14ac:dyDescent="0.25">
      <c r="C23" s="915"/>
      <c r="D23" s="915"/>
      <c r="E23" s="915"/>
      <c r="F23" s="915"/>
    </row>
    <row r="24" spans="3:6" x14ac:dyDescent="0.25">
      <c r="C24" s="915"/>
      <c r="D24" s="915"/>
      <c r="E24" s="915"/>
      <c r="F24" s="915"/>
    </row>
    <row r="25" spans="3:6" ht="36" customHeight="1" x14ac:dyDescent="0.25">
      <c r="C25" s="915"/>
      <c r="D25" s="915"/>
      <c r="E25" s="915"/>
      <c r="F25" s="915"/>
    </row>
    <row r="26" spans="3:6" x14ac:dyDescent="0.25">
      <c r="C26" s="915"/>
      <c r="D26" s="915"/>
      <c r="E26" s="915"/>
      <c r="F26" s="915"/>
    </row>
    <row r="27" spans="3:6" ht="60" customHeight="1" x14ac:dyDescent="0.25">
      <c r="C27" s="915"/>
      <c r="D27" s="915"/>
      <c r="E27" s="915"/>
      <c r="F27" s="915"/>
    </row>
    <row r="28" spans="3:6" x14ac:dyDescent="0.25">
      <c r="C28" s="915"/>
      <c r="D28" s="915"/>
      <c r="E28" s="915"/>
      <c r="F28" s="915"/>
    </row>
    <row r="29" spans="3:6" ht="24" customHeight="1" x14ac:dyDescent="0.25">
      <c r="C29" s="915"/>
      <c r="D29" s="915"/>
      <c r="E29" s="915"/>
      <c r="F29" s="915"/>
    </row>
    <row r="30" spans="3:6" x14ac:dyDescent="0.25">
      <c r="C30" s="915"/>
      <c r="D30" s="915"/>
      <c r="E30" s="915"/>
      <c r="F30" s="915"/>
    </row>
    <row r="31" spans="3:6" ht="24" customHeight="1" x14ac:dyDescent="0.25">
      <c r="C31" s="915"/>
      <c r="D31" s="915"/>
      <c r="E31" s="915"/>
      <c r="F31" s="915"/>
    </row>
    <row r="32" spans="3:6" x14ac:dyDescent="0.25">
      <c r="C32" s="915"/>
      <c r="D32" s="915"/>
      <c r="E32" s="915"/>
      <c r="F32" s="915"/>
    </row>
    <row r="33" spans="3:6" ht="60" customHeight="1" x14ac:dyDescent="0.25">
      <c r="C33" s="915"/>
      <c r="D33" s="915"/>
      <c r="E33" s="915"/>
      <c r="F33" s="915"/>
    </row>
    <row r="34" spans="3:6" x14ac:dyDescent="0.25">
      <c r="C34" s="915"/>
      <c r="D34" s="915"/>
      <c r="E34" s="915"/>
      <c r="F34" s="915"/>
    </row>
  </sheetData>
  <mergeCells count="20">
    <mergeCell ref="C30:F30"/>
    <mergeCell ref="C31:F31"/>
    <mergeCell ref="C32:F32"/>
    <mergeCell ref="C33:F33"/>
    <mergeCell ref="C34:F34"/>
    <mergeCell ref="C11:D11"/>
    <mergeCell ref="C14:F14"/>
    <mergeCell ref="C15:F15"/>
    <mergeCell ref="C29:F29"/>
    <mergeCell ref="C16:F16"/>
    <mergeCell ref="C19:F19"/>
    <mergeCell ref="C20:F20"/>
    <mergeCell ref="C21:F21"/>
    <mergeCell ref="C22:F22"/>
    <mergeCell ref="C23:F23"/>
    <mergeCell ref="C24:F24"/>
    <mergeCell ref="C25:F25"/>
    <mergeCell ref="C26:F26"/>
    <mergeCell ref="C27:F27"/>
    <mergeCell ref="C28:F28"/>
  </mergeCells>
  <hyperlinks>
    <hyperlink ref="A1" location="Index!A1" display="Index" xr:uid="{A424ED7A-D1D0-41CF-987E-C62256A80BD6}"/>
  </hyperlink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15">
    <tabColor rgb="FF92D050"/>
    <pageSetUpPr fitToPage="1"/>
  </sheetPr>
  <dimension ref="A1:F21"/>
  <sheetViews>
    <sheetView showGridLines="0" zoomScale="85" zoomScaleNormal="85" workbookViewId="0">
      <selection activeCell="G1" sqref="G1:G1048576"/>
    </sheetView>
  </sheetViews>
  <sheetFormatPr defaultColWidth="11.42578125" defaultRowHeight="15" x14ac:dyDescent="0.25"/>
  <cols>
    <col min="1" max="1" width="10.7109375" style="4" customWidth="1"/>
    <col min="2" max="2" width="11.42578125" style="4"/>
    <col min="3" max="3" width="6.7109375" style="4" customWidth="1"/>
    <col min="4" max="4" width="77.28515625" style="4" customWidth="1"/>
    <col min="5" max="5" width="16.28515625" style="4" customWidth="1"/>
    <col min="6" max="6" width="20.7109375" style="4" customWidth="1"/>
    <col min="7" max="16384" width="11.42578125" style="4"/>
  </cols>
  <sheetData>
    <row r="1" spans="1:5" ht="18.75" x14ac:dyDescent="0.25">
      <c r="A1" s="555" t="s">
        <v>60</v>
      </c>
      <c r="C1" s="41"/>
    </row>
    <row r="2" spans="1:5" ht="18.75" x14ac:dyDescent="0.3">
      <c r="C2" s="562" t="s">
        <v>622</v>
      </c>
    </row>
    <row r="3" spans="1:5" x14ac:dyDescent="0.25">
      <c r="C3" s="13" t="s">
        <v>62</v>
      </c>
    </row>
    <row r="4" spans="1:5" s="15" customFormat="1" x14ac:dyDescent="0.25">
      <c r="D4" s="146"/>
    </row>
    <row r="5" spans="1:5" ht="21" customHeight="1" thickBot="1" x14ac:dyDescent="0.3">
      <c r="E5" s="274" t="s">
        <v>63</v>
      </c>
    </row>
    <row r="6" spans="1:5" ht="21" customHeight="1" thickBot="1" x14ac:dyDescent="0.3">
      <c r="C6" s="276"/>
      <c r="D6" s="277"/>
      <c r="E6" s="275" t="s">
        <v>623</v>
      </c>
    </row>
    <row r="7" spans="1:5" ht="20.45" customHeight="1" x14ac:dyDescent="0.25">
      <c r="C7" s="278"/>
      <c r="D7" s="147" t="s">
        <v>624</v>
      </c>
      <c r="E7" s="148"/>
    </row>
    <row r="8" spans="1:5" ht="20.45" customHeight="1" x14ac:dyDescent="0.25">
      <c r="C8" s="279">
        <v>1</v>
      </c>
      <c r="D8" s="149" t="s">
        <v>625</v>
      </c>
      <c r="E8" s="33">
        <v>0</v>
      </c>
    </row>
    <row r="9" spans="1:5" ht="20.45" customHeight="1" x14ac:dyDescent="0.25">
      <c r="C9" s="279">
        <v>2</v>
      </c>
      <c r="D9" s="149" t="s">
        <v>626</v>
      </c>
      <c r="E9" s="33">
        <v>0</v>
      </c>
    </row>
    <row r="10" spans="1:5" ht="20.45" customHeight="1" x14ac:dyDescent="0.25">
      <c r="C10" s="279">
        <v>3</v>
      </c>
      <c r="D10" s="149" t="s">
        <v>627</v>
      </c>
      <c r="E10" s="33">
        <v>0</v>
      </c>
    </row>
    <row r="11" spans="1:5" ht="20.45" customHeight="1" thickBot="1" x14ac:dyDescent="0.3">
      <c r="C11" s="279">
        <v>4</v>
      </c>
      <c r="D11" s="353" t="s">
        <v>628</v>
      </c>
      <c r="E11" s="33">
        <v>0</v>
      </c>
    </row>
    <row r="12" spans="1:5" ht="20.45" customHeight="1" x14ac:dyDescent="0.25">
      <c r="C12" s="279"/>
      <c r="D12" s="150" t="s">
        <v>629</v>
      </c>
      <c r="E12" s="151"/>
    </row>
    <row r="13" spans="1:5" ht="20.45" customHeight="1" x14ac:dyDescent="0.25">
      <c r="C13" s="279">
        <v>5</v>
      </c>
      <c r="D13" s="152" t="s">
        <v>630</v>
      </c>
      <c r="E13" s="33">
        <v>0</v>
      </c>
    </row>
    <row r="14" spans="1:5" ht="20.45" customHeight="1" x14ac:dyDescent="0.25">
      <c r="C14" s="279">
        <v>6</v>
      </c>
      <c r="D14" s="152" t="s">
        <v>631</v>
      </c>
      <c r="E14" s="474">
        <v>0</v>
      </c>
    </row>
    <row r="15" spans="1:5" ht="20.45" customHeight="1" x14ac:dyDescent="0.25">
      <c r="C15" s="279">
        <v>7</v>
      </c>
      <c r="D15" s="152" t="s">
        <v>632</v>
      </c>
      <c r="E15" s="474">
        <v>0</v>
      </c>
    </row>
    <row r="16" spans="1:5" ht="20.45" customHeight="1" thickBot="1" x14ac:dyDescent="0.3">
      <c r="C16" s="279">
        <v>8</v>
      </c>
      <c r="D16" s="147" t="s">
        <v>633</v>
      </c>
      <c r="E16" s="475">
        <v>0</v>
      </c>
    </row>
    <row r="17" spans="3:6" ht="20.45" customHeight="1" thickBot="1" x14ac:dyDescent="0.3">
      <c r="C17" s="648">
        <v>9</v>
      </c>
      <c r="D17" s="153" t="s">
        <v>177</v>
      </c>
      <c r="E17" s="34">
        <v>0</v>
      </c>
      <c r="F17" s="16"/>
    </row>
    <row r="19" spans="3:6" x14ac:dyDescent="0.25">
      <c r="F19" s="17"/>
    </row>
    <row r="21" spans="3:6" x14ac:dyDescent="0.25">
      <c r="D21" s="921"/>
      <c r="E21" s="921"/>
      <c r="F21" s="921"/>
    </row>
  </sheetData>
  <mergeCells count="1">
    <mergeCell ref="D21:F21"/>
  </mergeCells>
  <hyperlinks>
    <hyperlink ref="A1" location="Index!A1" display="Index" xr:uid="{536657CC-08B8-4D73-AF14-BF50097B5808}"/>
  </hyperlinks>
  <pageMargins left="0.70866141732283472" right="0.70866141732283472" top="0.74803149606299213" bottom="0.74803149606299213" header="0.31496062992125984" footer="0.31496062992125984"/>
  <pageSetup paperSize="9" scale="99"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AC946D-A38D-4A9F-87CB-AC6FFEB9E0F1}">
  <sheetPr codeName="Sheet17">
    <tabColor rgb="FF92D050"/>
    <pageSetUpPr fitToPage="1"/>
  </sheetPr>
  <dimension ref="A1:L36"/>
  <sheetViews>
    <sheetView showGridLines="0" zoomScale="64" zoomScaleNormal="85" zoomScalePageLayoutView="60" workbookViewId="0">
      <selection activeCell="J25" sqref="J25"/>
    </sheetView>
  </sheetViews>
  <sheetFormatPr defaultColWidth="9.140625" defaultRowHeight="15" x14ac:dyDescent="0.25"/>
  <cols>
    <col min="1" max="1" width="10.7109375" style="280" customWidth="1"/>
    <col min="2" max="2" width="4.7109375" style="280" customWidth="1"/>
    <col min="3" max="3" width="9.5703125" style="7" customWidth="1"/>
    <col min="4" max="4" width="13.42578125" style="7" customWidth="1"/>
    <col min="5" max="5" width="6.42578125" style="7" customWidth="1"/>
    <col min="6" max="6" width="68.5703125" style="7" customWidth="1"/>
    <col min="7" max="9" width="24.28515625" style="7" customWidth="1"/>
    <col min="10" max="10" width="25.5703125" style="7" customWidth="1"/>
    <col min="11" max="11" width="4.7109375" style="280" customWidth="1"/>
    <col min="12" max="12" width="19" style="7" customWidth="1"/>
    <col min="13" max="16384" width="9.140625" style="7"/>
  </cols>
  <sheetData>
    <row r="1" spans="1:12" ht="18.75" x14ac:dyDescent="0.25">
      <c r="A1" s="555" t="s">
        <v>60</v>
      </c>
      <c r="C1" s="41"/>
      <c r="L1" s="4"/>
    </row>
    <row r="2" spans="1:12" ht="18.75" x14ac:dyDescent="0.3">
      <c r="C2" s="562" t="s">
        <v>634</v>
      </c>
      <c r="L2" s="448"/>
    </row>
    <row r="3" spans="1:12" x14ac:dyDescent="0.25">
      <c r="C3" s="13" t="s">
        <v>62</v>
      </c>
      <c r="J3" s="35"/>
      <c r="L3" s="4"/>
    </row>
    <row r="4" spans="1:12" x14ac:dyDescent="0.25">
      <c r="L4" s="4"/>
    </row>
    <row r="5" spans="1:12" ht="24" thickBot="1" x14ac:dyDescent="0.4">
      <c r="C5" s="72"/>
    </row>
    <row r="6" spans="1:12" ht="19.5" customHeight="1" thickBot="1" x14ac:dyDescent="0.3">
      <c r="A6" s="300"/>
      <c r="B6" s="300"/>
      <c r="C6" s="282"/>
      <c r="D6" s="199"/>
      <c r="E6" s="199"/>
      <c r="F6" s="199"/>
      <c r="G6" s="356" t="s">
        <v>63</v>
      </c>
      <c r="H6" s="356" t="s">
        <v>64</v>
      </c>
      <c r="I6" s="356" t="s">
        <v>135</v>
      </c>
      <c r="J6" s="357" t="s">
        <v>343</v>
      </c>
      <c r="K6" s="300"/>
    </row>
    <row r="7" spans="1:12" ht="45.6" customHeight="1" thickBot="1" x14ac:dyDescent="0.3">
      <c r="A7" s="301"/>
      <c r="B7" s="301"/>
      <c r="C7" s="284"/>
      <c r="D7" s="922"/>
      <c r="E7" s="922"/>
      <c r="F7" s="922"/>
      <c r="G7" s="299" t="s">
        <v>635</v>
      </c>
      <c r="H7" s="285" t="s">
        <v>636</v>
      </c>
      <c r="I7" s="285" t="s">
        <v>637</v>
      </c>
      <c r="J7" s="286" t="s">
        <v>638</v>
      </c>
      <c r="K7" s="301"/>
    </row>
    <row r="8" spans="1:12" ht="19.5" customHeight="1" x14ac:dyDescent="0.25">
      <c r="A8" s="300"/>
      <c r="B8" s="300"/>
      <c r="C8" s="291">
        <v>1</v>
      </c>
      <c r="D8" s="923" t="s">
        <v>639</v>
      </c>
      <c r="E8" s="924"/>
      <c r="F8" s="293" t="s">
        <v>640</v>
      </c>
      <c r="G8" s="434">
        <v>4</v>
      </c>
      <c r="H8" s="434">
        <v>3</v>
      </c>
      <c r="I8" s="434">
        <v>12</v>
      </c>
      <c r="J8" s="675">
        <v>1</v>
      </c>
      <c r="K8" s="300"/>
      <c r="L8" s="441"/>
    </row>
    <row r="9" spans="1:12" ht="19.5" customHeight="1" x14ac:dyDescent="0.25">
      <c r="A9" s="300"/>
      <c r="B9" s="300"/>
      <c r="C9" s="292">
        <v>2</v>
      </c>
      <c r="D9" s="925"/>
      <c r="E9" s="926"/>
      <c r="F9" s="355" t="s">
        <v>641</v>
      </c>
      <c r="G9" s="464">
        <v>470.05020000000002</v>
      </c>
      <c r="H9" s="464">
        <v>677.39</v>
      </c>
      <c r="I9" s="464">
        <v>1076.5609999999999</v>
      </c>
      <c r="J9" s="465">
        <v>56.484999999999999</v>
      </c>
      <c r="K9" s="300"/>
      <c r="L9" s="441"/>
    </row>
    <row r="10" spans="1:12" ht="19.5" customHeight="1" x14ac:dyDescent="0.25">
      <c r="A10" s="300"/>
      <c r="B10" s="300"/>
      <c r="C10" s="292">
        <v>3</v>
      </c>
      <c r="D10" s="925"/>
      <c r="E10" s="926"/>
      <c r="F10" s="295" t="s">
        <v>642</v>
      </c>
      <c r="G10" s="466">
        <v>426.82559999999995</v>
      </c>
      <c r="H10" s="466">
        <v>656.97699999999998</v>
      </c>
      <c r="I10" s="466">
        <v>1035.1759999999999</v>
      </c>
      <c r="J10" s="467">
        <v>56.484999999999999</v>
      </c>
      <c r="K10" s="300"/>
      <c r="L10" s="441"/>
    </row>
    <row r="11" spans="1:12" ht="19.5" customHeight="1" x14ac:dyDescent="0.25">
      <c r="A11" s="300"/>
      <c r="B11" s="300"/>
      <c r="C11" s="292">
        <v>4</v>
      </c>
      <c r="D11" s="925"/>
      <c r="E11" s="926"/>
      <c r="F11" s="295" t="s">
        <v>643</v>
      </c>
      <c r="G11" s="439"/>
      <c r="H11" s="439"/>
      <c r="I11" s="439"/>
      <c r="J11" s="440"/>
      <c r="K11" s="300"/>
      <c r="L11" s="8"/>
    </row>
    <row r="12" spans="1:12" ht="19.5" customHeight="1" x14ac:dyDescent="0.25">
      <c r="A12" s="300"/>
      <c r="B12" s="300"/>
      <c r="C12" s="292" t="s">
        <v>644</v>
      </c>
      <c r="D12" s="925"/>
      <c r="E12" s="926"/>
      <c r="F12" s="296" t="s">
        <v>645</v>
      </c>
      <c r="G12" s="435">
        <v>0</v>
      </c>
      <c r="H12" s="435">
        <v>0</v>
      </c>
      <c r="I12" s="435">
        <v>0</v>
      </c>
      <c r="J12" s="438">
        <v>0</v>
      </c>
      <c r="K12" s="300"/>
      <c r="L12" s="441"/>
    </row>
    <row r="13" spans="1:12" ht="24.95" customHeight="1" x14ac:dyDescent="0.25">
      <c r="A13" s="300"/>
      <c r="B13" s="300"/>
      <c r="C13" s="292">
        <v>5</v>
      </c>
      <c r="D13" s="925"/>
      <c r="E13" s="926"/>
      <c r="F13" s="296" t="s">
        <v>646</v>
      </c>
      <c r="G13" s="435">
        <v>0</v>
      </c>
      <c r="H13" s="435">
        <v>0</v>
      </c>
      <c r="I13" s="435">
        <v>0</v>
      </c>
      <c r="J13" s="438">
        <v>0</v>
      </c>
      <c r="K13" s="300"/>
      <c r="L13" s="441"/>
    </row>
    <row r="14" spans="1:12" ht="19.5" customHeight="1" x14ac:dyDescent="0.25">
      <c r="A14" s="300"/>
      <c r="B14" s="300"/>
      <c r="C14" s="292" t="s">
        <v>647</v>
      </c>
      <c r="D14" s="925"/>
      <c r="E14" s="926"/>
      <c r="F14" s="295" t="s">
        <v>648</v>
      </c>
      <c r="G14" s="435">
        <v>0</v>
      </c>
      <c r="H14" s="435">
        <v>0</v>
      </c>
      <c r="I14" s="435">
        <v>0</v>
      </c>
      <c r="J14" s="438">
        <v>0</v>
      </c>
      <c r="K14" s="300"/>
      <c r="L14" s="441"/>
    </row>
    <row r="15" spans="1:12" ht="19.5" customHeight="1" x14ac:dyDescent="0.25">
      <c r="A15" s="300"/>
      <c r="B15" s="300"/>
      <c r="C15" s="292">
        <v>6</v>
      </c>
      <c r="D15" s="925"/>
      <c r="E15" s="926"/>
      <c r="F15" s="295" t="s">
        <v>643</v>
      </c>
      <c r="G15" s="439"/>
      <c r="H15" s="439"/>
      <c r="I15" s="439"/>
      <c r="J15" s="440"/>
      <c r="K15" s="300"/>
      <c r="L15" s="8"/>
    </row>
    <row r="16" spans="1:12" ht="19.5" customHeight="1" x14ac:dyDescent="0.25">
      <c r="A16" s="300"/>
      <c r="B16" s="300"/>
      <c r="C16" s="292">
        <v>7</v>
      </c>
      <c r="D16" s="925"/>
      <c r="E16" s="926"/>
      <c r="F16" s="295" t="s">
        <v>649</v>
      </c>
      <c r="G16" s="435">
        <v>43.224599999999995</v>
      </c>
      <c r="H16" s="435">
        <v>20.413</v>
      </c>
      <c r="I16" s="435">
        <v>41.384999999999998</v>
      </c>
      <c r="J16" s="438">
        <v>0</v>
      </c>
      <c r="K16" s="300"/>
      <c r="L16" s="441"/>
    </row>
    <row r="17" spans="1:11" ht="19.5" customHeight="1" x14ac:dyDescent="0.25">
      <c r="A17" s="300"/>
      <c r="B17" s="300"/>
      <c r="C17" s="292">
        <v>8</v>
      </c>
      <c r="D17" s="927"/>
      <c r="E17" s="928"/>
      <c r="F17" s="295" t="s">
        <v>643</v>
      </c>
      <c r="G17" s="439"/>
      <c r="H17" s="439"/>
      <c r="I17" s="439"/>
      <c r="J17" s="440"/>
      <c r="K17" s="300"/>
    </row>
    <row r="18" spans="1:11" ht="19.5" customHeight="1" x14ac:dyDescent="0.25">
      <c r="A18" s="300"/>
      <c r="B18" s="300"/>
      <c r="C18" s="292">
        <v>9</v>
      </c>
      <c r="D18" s="929" t="s">
        <v>650</v>
      </c>
      <c r="E18" s="930"/>
      <c r="F18" s="294" t="s">
        <v>640</v>
      </c>
      <c r="G18" s="435">
        <v>0</v>
      </c>
      <c r="H18" s="435">
        <v>3</v>
      </c>
      <c r="I18" s="435">
        <v>10</v>
      </c>
      <c r="J18" s="438">
        <v>1</v>
      </c>
      <c r="K18" s="300"/>
    </row>
    <row r="19" spans="1:11" ht="19.5" customHeight="1" x14ac:dyDescent="0.25">
      <c r="A19" s="300"/>
      <c r="B19" s="300"/>
      <c r="C19" s="292">
        <v>10</v>
      </c>
      <c r="D19" s="931"/>
      <c r="E19" s="932"/>
      <c r="F19" s="355" t="s">
        <v>651</v>
      </c>
      <c r="G19" s="436">
        <v>0</v>
      </c>
      <c r="H19" s="436">
        <v>93.216999999999999</v>
      </c>
      <c r="I19" s="436">
        <v>112.45099999999999</v>
      </c>
      <c r="J19" s="437">
        <v>4.6420000000000003</v>
      </c>
      <c r="K19" s="300"/>
    </row>
    <row r="20" spans="1:11" ht="19.5" customHeight="1" x14ac:dyDescent="0.25">
      <c r="A20" s="300"/>
      <c r="B20" s="300"/>
      <c r="C20" s="292">
        <v>11</v>
      </c>
      <c r="D20" s="931"/>
      <c r="E20" s="932"/>
      <c r="F20" s="295" t="s">
        <v>642</v>
      </c>
      <c r="G20" s="435">
        <v>0</v>
      </c>
      <c r="H20" s="435">
        <v>93.216999999999999</v>
      </c>
      <c r="I20" s="435">
        <v>112.45099999999999</v>
      </c>
      <c r="J20" s="438">
        <v>4.6420000000000003</v>
      </c>
      <c r="K20" s="300"/>
    </row>
    <row r="21" spans="1:11" ht="19.5" customHeight="1" x14ac:dyDescent="0.25">
      <c r="A21" s="300"/>
      <c r="B21" s="300"/>
      <c r="C21" s="292">
        <v>12</v>
      </c>
      <c r="D21" s="931"/>
      <c r="E21" s="932"/>
      <c r="F21" s="297" t="s">
        <v>652</v>
      </c>
      <c r="G21" s="435">
        <v>0</v>
      </c>
      <c r="H21" s="435">
        <v>0</v>
      </c>
      <c r="I21" s="435">
        <v>0</v>
      </c>
      <c r="J21" s="438">
        <v>0</v>
      </c>
      <c r="K21" s="300"/>
    </row>
    <row r="22" spans="1:11" ht="19.5" customHeight="1" x14ac:dyDescent="0.25">
      <c r="A22" s="300"/>
      <c r="B22" s="300"/>
      <c r="C22" s="292" t="s">
        <v>653</v>
      </c>
      <c r="D22" s="931"/>
      <c r="E22" s="932"/>
      <c r="F22" s="296" t="s">
        <v>645</v>
      </c>
      <c r="G22" s="435">
        <v>0</v>
      </c>
      <c r="H22" s="435">
        <v>0</v>
      </c>
      <c r="I22" s="435">
        <v>0</v>
      </c>
      <c r="J22" s="438">
        <v>0</v>
      </c>
      <c r="K22" s="300"/>
    </row>
    <row r="23" spans="1:11" ht="19.5" customHeight="1" x14ac:dyDescent="0.25">
      <c r="A23" s="300"/>
      <c r="B23" s="300"/>
      <c r="C23" s="292" t="s">
        <v>654</v>
      </c>
      <c r="D23" s="931"/>
      <c r="E23" s="932"/>
      <c r="F23" s="297" t="s">
        <v>652</v>
      </c>
      <c r="G23" s="435">
        <v>0</v>
      </c>
      <c r="H23" s="435">
        <v>0</v>
      </c>
      <c r="I23" s="435">
        <v>0</v>
      </c>
      <c r="J23" s="438">
        <v>0</v>
      </c>
      <c r="K23" s="300"/>
    </row>
    <row r="24" spans="1:11" ht="25.5" customHeight="1" x14ac:dyDescent="0.25">
      <c r="A24" s="300"/>
      <c r="B24" s="300"/>
      <c r="C24" s="292" t="s">
        <v>655</v>
      </c>
      <c r="D24" s="931"/>
      <c r="E24" s="932"/>
      <c r="F24" s="296" t="s">
        <v>646</v>
      </c>
      <c r="G24" s="435">
        <v>0</v>
      </c>
      <c r="H24" s="435">
        <v>0</v>
      </c>
      <c r="I24" s="435">
        <v>0</v>
      </c>
      <c r="J24" s="438">
        <v>0</v>
      </c>
      <c r="K24" s="300"/>
    </row>
    <row r="25" spans="1:11" ht="19.5" customHeight="1" x14ac:dyDescent="0.25">
      <c r="A25" s="300"/>
      <c r="B25" s="300"/>
      <c r="C25" s="292" t="s">
        <v>656</v>
      </c>
      <c r="D25" s="931"/>
      <c r="E25" s="932"/>
      <c r="F25" s="297" t="s">
        <v>652</v>
      </c>
      <c r="G25" s="435">
        <v>0</v>
      </c>
      <c r="H25" s="435">
        <v>0</v>
      </c>
      <c r="I25" s="435">
        <v>0</v>
      </c>
      <c r="J25" s="438">
        <v>0</v>
      </c>
      <c r="K25" s="300"/>
    </row>
    <row r="26" spans="1:11" ht="19.5" customHeight="1" x14ac:dyDescent="0.25">
      <c r="A26" s="300"/>
      <c r="B26" s="300"/>
      <c r="C26" s="292" t="s">
        <v>657</v>
      </c>
      <c r="D26" s="931"/>
      <c r="E26" s="932"/>
      <c r="F26" s="295" t="s">
        <v>648</v>
      </c>
      <c r="G26" s="435">
        <v>0</v>
      </c>
      <c r="H26" s="435">
        <v>0</v>
      </c>
      <c r="I26" s="435">
        <v>0</v>
      </c>
      <c r="J26" s="438">
        <v>0</v>
      </c>
      <c r="K26" s="300"/>
    </row>
    <row r="27" spans="1:11" ht="19.5" customHeight="1" x14ac:dyDescent="0.25">
      <c r="A27" s="300"/>
      <c r="B27" s="300"/>
      <c r="C27" s="292" t="s">
        <v>658</v>
      </c>
      <c r="D27" s="931"/>
      <c r="E27" s="932"/>
      <c r="F27" s="297" t="s">
        <v>652</v>
      </c>
      <c r="G27" s="435">
        <v>0</v>
      </c>
      <c r="H27" s="435">
        <v>0</v>
      </c>
      <c r="I27" s="435">
        <v>0</v>
      </c>
      <c r="J27" s="438">
        <v>0</v>
      </c>
      <c r="K27" s="300"/>
    </row>
    <row r="28" spans="1:11" ht="19.5" customHeight="1" x14ac:dyDescent="0.25">
      <c r="A28" s="300"/>
      <c r="B28" s="300"/>
      <c r="C28" s="292">
        <v>15</v>
      </c>
      <c r="D28" s="931"/>
      <c r="E28" s="932"/>
      <c r="F28" s="295" t="s">
        <v>649</v>
      </c>
      <c r="G28" s="435">
        <v>0</v>
      </c>
      <c r="H28" s="435">
        <v>0</v>
      </c>
      <c r="I28" s="435">
        <v>0</v>
      </c>
      <c r="J28" s="438">
        <v>0</v>
      </c>
      <c r="K28" s="300"/>
    </row>
    <row r="29" spans="1:11" ht="19.5" customHeight="1" thickBot="1" x14ac:dyDescent="0.3">
      <c r="A29" s="300"/>
      <c r="B29" s="300"/>
      <c r="C29" s="354">
        <v>16</v>
      </c>
      <c r="D29" s="933"/>
      <c r="E29" s="934"/>
      <c r="F29" s="298" t="s">
        <v>652</v>
      </c>
      <c r="G29" s="435">
        <v>0</v>
      </c>
      <c r="H29" s="435">
        <v>0</v>
      </c>
      <c r="I29" s="435">
        <v>0</v>
      </c>
      <c r="J29" s="438">
        <v>0</v>
      </c>
      <c r="K29" s="300"/>
    </row>
    <row r="30" spans="1:11" ht="19.5" customHeight="1" thickBot="1" x14ac:dyDescent="0.3">
      <c r="A30" s="300"/>
      <c r="B30" s="300"/>
      <c r="C30" s="290">
        <v>17</v>
      </c>
      <c r="D30" s="935" t="s">
        <v>659</v>
      </c>
      <c r="E30" s="936"/>
      <c r="F30" s="936"/>
      <c r="G30" s="468">
        <v>470.05020000000002</v>
      </c>
      <c r="H30" s="468">
        <v>770.60699999999997</v>
      </c>
      <c r="I30" s="469">
        <v>1189.0119999999999</v>
      </c>
      <c r="J30" s="470">
        <v>61.127000000000002</v>
      </c>
      <c r="K30" s="300"/>
    </row>
    <row r="31" spans="1:11" x14ac:dyDescent="0.25">
      <c r="A31" s="281"/>
      <c r="B31" s="281"/>
      <c r="C31" s="287"/>
      <c r="D31" s="287"/>
      <c r="E31" s="287"/>
      <c r="F31" s="287"/>
      <c r="G31" s="287"/>
      <c r="H31" s="287"/>
      <c r="I31" s="287"/>
      <c r="J31" s="287"/>
      <c r="K31" s="281"/>
    </row>
    <row r="32" spans="1:11" x14ac:dyDescent="0.25">
      <c r="A32" s="281"/>
      <c r="B32" s="281"/>
      <c r="K32" s="281"/>
    </row>
    <row r="33" spans="1:11" x14ac:dyDescent="0.25">
      <c r="A33" s="281"/>
      <c r="B33" s="281"/>
      <c r="K33" s="281"/>
    </row>
    <row r="34" spans="1:11" x14ac:dyDescent="0.25">
      <c r="A34" s="281"/>
      <c r="B34" s="281"/>
      <c r="K34" s="281"/>
    </row>
    <row r="35" spans="1:11" x14ac:dyDescent="0.25">
      <c r="A35" s="288"/>
      <c r="B35" s="288"/>
      <c r="K35" s="288"/>
    </row>
    <row r="36" spans="1:11" x14ac:dyDescent="0.25">
      <c r="A36" s="288"/>
      <c r="B36" s="288"/>
      <c r="K36" s="288"/>
    </row>
  </sheetData>
  <mergeCells count="4">
    <mergeCell ref="D7:F7"/>
    <mergeCell ref="D8:E17"/>
    <mergeCell ref="D18:E29"/>
    <mergeCell ref="D30:F30"/>
  </mergeCells>
  <hyperlinks>
    <hyperlink ref="A1" location="Index!A1" display="Index" xr:uid="{86D4DE9E-11AC-452F-835C-D277F181EDD1}"/>
  </hyperlinks>
  <pageMargins left="0.70866141732283472" right="0.70866141732283472" top="0.74803149606299213" bottom="0.74803149606299213" header="0.31496062992125984" footer="0.31496062992125984"/>
  <pageSetup paperSize="9" scale="48" fitToHeight="0" orientation="landscape" cellComments="asDisplayed" r:id="rId1"/>
  <headerFooter>
    <oddHeader>&amp;CPT
Anexo XXXIII</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67008B-5EAB-4FE8-B5F4-3BFA9DA11E55}">
  <sheetPr codeName="Sheet18">
    <tabColor rgb="FF92D050"/>
    <pageSetUpPr fitToPage="1"/>
  </sheetPr>
  <dimension ref="A1:L34"/>
  <sheetViews>
    <sheetView showGridLines="0" zoomScale="55" zoomScaleNormal="55" zoomScalePageLayoutView="90" workbookViewId="0">
      <selection activeCell="L18" sqref="L18"/>
    </sheetView>
  </sheetViews>
  <sheetFormatPr defaultColWidth="9.140625" defaultRowHeight="15" x14ac:dyDescent="0.25"/>
  <cols>
    <col min="1" max="1" width="10.7109375" style="280" customWidth="1"/>
    <col min="2" max="2" width="4.7109375" style="280" customWidth="1"/>
    <col min="3" max="3" width="13.28515625" style="7" customWidth="1"/>
    <col min="4" max="4" width="43" style="7" customWidth="1"/>
    <col min="5" max="5" width="75.85546875" style="7" customWidth="1"/>
    <col min="6" max="9" width="19" style="358" customWidth="1"/>
    <col min="10" max="10" width="4.7109375" style="280" customWidth="1"/>
    <col min="11" max="11" width="11.5703125" style="4" bestFit="1" customWidth="1"/>
    <col min="12" max="12" width="11.5703125" style="4" customWidth="1"/>
    <col min="13" max="16384" width="9.140625" style="7"/>
  </cols>
  <sheetData>
    <row r="1" spans="1:12" ht="18.75" x14ac:dyDescent="0.25">
      <c r="A1" s="555" t="s">
        <v>60</v>
      </c>
      <c r="C1" s="41"/>
    </row>
    <row r="2" spans="1:12" ht="23.25" x14ac:dyDescent="0.35">
      <c r="C2" s="562" t="s">
        <v>660</v>
      </c>
      <c r="D2" s="72"/>
      <c r="K2" s="448"/>
      <c r="L2" s="448"/>
    </row>
    <row r="3" spans="1:12" x14ac:dyDescent="0.25">
      <c r="A3" s="283"/>
      <c r="B3" s="283"/>
      <c r="C3" s="13" t="s">
        <v>62</v>
      </c>
      <c r="J3" s="283"/>
    </row>
    <row r="4" spans="1:12" x14ac:dyDescent="0.25">
      <c r="A4" s="283"/>
      <c r="B4" s="283"/>
      <c r="C4" s="30"/>
      <c r="J4" s="283"/>
    </row>
    <row r="5" spans="1:12" ht="15.75" thickBot="1" x14ac:dyDescent="0.3">
      <c r="A5" s="283"/>
      <c r="B5" s="283"/>
      <c r="C5" s="30"/>
      <c r="J5" s="283"/>
    </row>
    <row r="6" spans="1:12" ht="24.95" customHeight="1" x14ac:dyDescent="0.25">
      <c r="A6" s="300"/>
      <c r="B6" s="300"/>
      <c r="C6" s="361"/>
      <c r="D6" s="362"/>
      <c r="E6" s="363"/>
      <c r="F6" s="628" t="s">
        <v>63</v>
      </c>
      <c r="G6" s="364" t="s">
        <v>64</v>
      </c>
      <c r="H6" s="364" t="s">
        <v>135</v>
      </c>
      <c r="I6" s="365" t="s">
        <v>343</v>
      </c>
      <c r="J6" s="300"/>
    </row>
    <row r="7" spans="1:12" ht="55.9" customHeight="1" thickBot="1" x14ac:dyDescent="0.3">
      <c r="A7" s="300"/>
      <c r="B7" s="300"/>
      <c r="C7" s="366"/>
      <c r="D7" s="937"/>
      <c r="E7" s="937"/>
      <c r="F7" s="629" t="s">
        <v>635</v>
      </c>
      <c r="G7" s="367" t="s">
        <v>636</v>
      </c>
      <c r="H7" s="367" t="s">
        <v>637</v>
      </c>
      <c r="I7" s="368" t="s">
        <v>638</v>
      </c>
      <c r="J7" s="300"/>
    </row>
    <row r="8" spans="1:12" ht="31.15" customHeight="1" x14ac:dyDescent="0.25">
      <c r="A8" s="300"/>
      <c r="B8" s="300"/>
      <c r="C8" s="359"/>
      <c r="D8" s="938" t="s">
        <v>661</v>
      </c>
      <c r="E8" s="938"/>
      <c r="F8" s="938"/>
      <c r="G8" s="938"/>
      <c r="H8" s="938"/>
      <c r="I8" s="939"/>
      <c r="J8" s="300"/>
    </row>
    <row r="9" spans="1:12" ht="31.15" customHeight="1" x14ac:dyDescent="0.25">
      <c r="A9" s="300"/>
      <c r="B9" s="300"/>
      <c r="C9" s="220">
        <v>1</v>
      </c>
      <c r="D9" s="940" t="s">
        <v>662</v>
      </c>
      <c r="E9" s="940"/>
      <c r="F9" s="394">
        <v>0</v>
      </c>
      <c r="G9" s="394">
        <v>0</v>
      </c>
      <c r="H9" s="394">
        <v>0</v>
      </c>
      <c r="I9" s="395">
        <v>0</v>
      </c>
      <c r="J9" s="300"/>
    </row>
    <row r="10" spans="1:12" ht="31.15" customHeight="1" x14ac:dyDescent="0.25">
      <c r="A10" s="300"/>
      <c r="B10" s="300"/>
      <c r="C10" s="220">
        <v>2</v>
      </c>
      <c r="D10" s="940" t="s">
        <v>663</v>
      </c>
      <c r="E10" s="940"/>
      <c r="F10" s="394">
        <v>0</v>
      </c>
      <c r="G10" s="394">
        <v>0</v>
      </c>
      <c r="H10" s="394">
        <v>0</v>
      </c>
      <c r="I10" s="395">
        <v>0</v>
      </c>
      <c r="J10" s="300"/>
    </row>
    <row r="11" spans="1:12" ht="31.15" customHeight="1" x14ac:dyDescent="0.25">
      <c r="A11" s="300"/>
      <c r="B11" s="300"/>
      <c r="C11" s="220">
        <v>3</v>
      </c>
      <c r="D11" s="940" t="s">
        <v>664</v>
      </c>
      <c r="E11" s="940"/>
      <c r="F11" s="394">
        <v>0</v>
      </c>
      <c r="G11" s="394">
        <v>0</v>
      </c>
      <c r="H11" s="394">
        <v>0</v>
      </c>
      <c r="I11" s="395">
        <v>0</v>
      </c>
      <c r="J11" s="300"/>
    </row>
    <row r="12" spans="1:12" ht="31.15" customHeight="1" x14ac:dyDescent="0.25">
      <c r="A12" s="300"/>
      <c r="B12" s="300"/>
      <c r="C12" s="360"/>
      <c r="D12" s="942" t="s">
        <v>665</v>
      </c>
      <c r="E12" s="942"/>
      <c r="F12" s="942"/>
      <c r="G12" s="942"/>
      <c r="H12" s="942"/>
      <c r="I12" s="943"/>
      <c r="J12" s="300"/>
    </row>
    <row r="13" spans="1:12" ht="31.15" customHeight="1" x14ac:dyDescent="0.25">
      <c r="A13" s="300"/>
      <c r="B13" s="300"/>
      <c r="C13" s="220">
        <v>4</v>
      </c>
      <c r="D13" s="940" t="s">
        <v>666</v>
      </c>
      <c r="E13" s="940"/>
      <c r="F13" s="394">
        <v>0</v>
      </c>
      <c r="G13" s="394">
        <v>0</v>
      </c>
      <c r="H13" s="394">
        <v>0</v>
      </c>
      <c r="I13" s="395">
        <v>0</v>
      </c>
      <c r="J13" s="300"/>
    </row>
    <row r="14" spans="1:12" ht="31.15" customHeight="1" x14ac:dyDescent="0.25">
      <c r="A14" s="300"/>
      <c r="B14" s="300"/>
      <c r="C14" s="220">
        <v>5</v>
      </c>
      <c r="D14" s="940" t="s">
        <v>667</v>
      </c>
      <c r="E14" s="940"/>
      <c r="F14" s="394">
        <v>0</v>
      </c>
      <c r="G14" s="394">
        <v>0</v>
      </c>
      <c r="H14" s="394">
        <v>0</v>
      </c>
      <c r="I14" s="395">
        <v>0</v>
      </c>
      <c r="J14" s="300"/>
    </row>
    <row r="15" spans="1:12" ht="31.15" customHeight="1" x14ac:dyDescent="0.25">
      <c r="A15" s="300"/>
      <c r="B15" s="300"/>
      <c r="C15" s="360"/>
      <c r="D15" s="942" t="s">
        <v>668</v>
      </c>
      <c r="E15" s="942"/>
      <c r="F15" s="942"/>
      <c r="G15" s="942"/>
      <c r="H15" s="942"/>
      <c r="I15" s="943"/>
      <c r="J15" s="300"/>
    </row>
    <row r="16" spans="1:12" ht="31.15" customHeight="1" x14ac:dyDescent="0.25">
      <c r="A16" s="300"/>
      <c r="B16" s="300"/>
      <c r="C16" s="220">
        <v>6</v>
      </c>
      <c r="D16" s="940" t="s">
        <v>669</v>
      </c>
      <c r="E16" s="940"/>
      <c r="F16" s="394">
        <v>0</v>
      </c>
      <c r="G16" s="394">
        <v>0</v>
      </c>
      <c r="H16" s="394">
        <v>0</v>
      </c>
      <c r="I16" s="395">
        <v>0</v>
      </c>
      <c r="J16" s="300"/>
    </row>
    <row r="17" spans="1:10" ht="31.15" customHeight="1" x14ac:dyDescent="0.25">
      <c r="A17" s="300"/>
      <c r="B17" s="300"/>
      <c r="C17" s="220">
        <v>7</v>
      </c>
      <c r="D17" s="940" t="s">
        <v>670</v>
      </c>
      <c r="E17" s="940"/>
      <c r="F17" s="394">
        <v>0</v>
      </c>
      <c r="G17" s="394">
        <v>0</v>
      </c>
      <c r="H17" s="394">
        <v>0</v>
      </c>
      <c r="I17" s="395">
        <v>0</v>
      </c>
      <c r="J17" s="300"/>
    </row>
    <row r="18" spans="1:10" ht="31.15" customHeight="1" x14ac:dyDescent="0.25">
      <c r="A18" s="300"/>
      <c r="B18" s="300"/>
      <c r="C18" s="220">
        <v>8</v>
      </c>
      <c r="D18" s="940" t="s">
        <v>671</v>
      </c>
      <c r="E18" s="940"/>
      <c r="F18" s="394">
        <v>0</v>
      </c>
      <c r="G18" s="394">
        <v>0</v>
      </c>
      <c r="H18" s="394">
        <v>0</v>
      </c>
      <c r="I18" s="395">
        <v>0</v>
      </c>
      <c r="J18" s="300"/>
    </row>
    <row r="19" spans="1:10" ht="31.15" customHeight="1" x14ac:dyDescent="0.25">
      <c r="A19" s="300"/>
      <c r="B19" s="300"/>
      <c r="C19" s="220">
        <v>9</v>
      </c>
      <c r="D19" s="940" t="s">
        <v>672</v>
      </c>
      <c r="E19" s="940"/>
      <c r="F19" s="394">
        <v>0</v>
      </c>
      <c r="G19" s="394">
        <v>0</v>
      </c>
      <c r="H19" s="394">
        <v>0</v>
      </c>
      <c r="I19" s="395">
        <v>0</v>
      </c>
      <c r="J19" s="300"/>
    </row>
    <row r="20" spans="1:10" ht="31.15" customHeight="1" x14ac:dyDescent="0.25">
      <c r="A20" s="300"/>
      <c r="B20" s="300"/>
      <c r="C20" s="220">
        <v>10</v>
      </c>
      <c r="D20" s="940" t="s">
        <v>673</v>
      </c>
      <c r="E20" s="940"/>
      <c r="F20" s="394">
        <v>0</v>
      </c>
      <c r="G20" s="394">
        <v>0</v>
      </c>
      <c r="H20" s="394">
        <v>0</v>
      </c>
      <c r="I20" s="395">
        <v>0</v>
      </c>
      <c r="J20" s="300"/>
    </row>
    <row r="21" spans="1:10" ht="31.15" customHeight="1" thickBot="1" x14ac:dyDescent="0.3">
      <c r="A21" s="300"/>
      <c r="B21" s="300"/>
      <c r="C21" s="225">
        <v>11</v>
      </c>
      <c r="D21" s="944" t="s">
        <v>674</v>
      </c>
      <c r="E21" s="944"/>
      <c r="F21" s="396">
        <v>0</v>
      </c>
      <c r="G21" s="396">
        <v>0</v>
      </c>
      <c r="H21" s="396">
        <v>0</v>
      </c>
      <c r="I21" s="523">
        <v>0</v>
      </c>
      <c r="J21" s="300"/>
    </row>
    <row r="22" spans="1:10" x14ac:dyDescent="0.25">
      <c r="A22" s="281"/>
      <c r="B22" s="281"/>
      <c r="J22" s="281"/>
    </row>
    <row r="23" spans="1:10" x14ac:dyDescent="0.25">
      <c r="A23" s="281"/>
      <c r="B23" s="281"/>
      <c r="J23" s="281"/>
    </row>
    <row r="24" spans="1:10" x14ac:dyDescent="0.25">
      <c r="A24" s="281"/>
      <c r="B24" s="281"/>
      <c r="J24" s="281"/>
    </row>
    <row r="25" spans="1:10" x14ac:dyDescent="0.25">
      <c r="A25" s="281"/>
      <c r="B25" s="281"/>
      <c r="E25" s="358"/>
      <c r="J25" s="281"/>
    </row>
    <row r="26" spans="1:10" x14ac:dyDescent="0.25">
      <c r="A26" s="281"/>
      <c r="B26" s="281"/>
      <c r="J26" s="281"/>
    </row>
    <row r="27" spans="1:10" x14ac:dyDescent="0.25">
      <c r="A27" s="281"/>
      <c r="B27" s="281"/>
      <c r="D27" s="941"/>
      <c r="E27" s="941"/>
      <c r="F27" s="941"/>
      <c r="G27" s="941"/>
      <c r="H27" s="941"/>
      <c r="I27" s="941"/>
      <c r="J27" s="281"/>
    </row>
    <row r="28" spans="1:10" x14ac:dyDescent="0.25">
      <c r="A28" s="281"/>
      <c r="B28" s="281"/>
      <c r="J28" s="281"/>
    </row>
    <row r="29" spans="1:10" x14ac:dyDescent="0.25">
      <c r="A29" s="281"/>
      <c r="B29" s="281"/>
      <c r="J29" s="281"/>
    </row>
    <row r="30" spans="1:10" x14ac:dyDescent="0.25">
      <c r="A30" s="281"/>
      <c r="B30" s="281"/>
      <c r="J30" s="281"/>
    </row>
    <row r="31" spans="1:10" ht="29.25" customHeight="1" x14ac:dyDescent="0.25">
      <c r="A31" s="281"/>
      <c r="B31" s="281"/>
      <c r="J31" s="281"/>
    </row>
    <row r="32" spans="1:10" x14ac:dyDescent="0.25">
      <c r="A32" s="281"/>
      <c r="B32" s="281"/>
      <c r="J32" s="281"/>
    </row>
    <row r="33" spans="1:10" x14ac:dyDescent="0.25">
      <c r="A33" s="288"/>
      <c r="B33" s="288"/>
      <c r="J33" s="288"/>
    </row>
    <row r="34" spans="1:10" x14ac:dyDescent="0.25">
      <c r="A34" s="288"/>
      <c r="B34" s="288"/>
      <c r="J34" s="288"/>
    </row>
  </sheetData>
  <mergeCells count="16">
    <mergeCell ref="D7:E7"/>
    <mergeCell ref="D8:I8"/>
    <mergeCell ref="D9:E9"/>
    <mergeCell ref="D10:E10"/>
    <mergeCell ref="D27:I27"/>
    <mergeCell ref="D13:E13"/>
    <mergeCell ref="D14:E14"/>
    <mergeCell ref="D15:I15"/>
    <mergeCell ref="D16:E16"/>
    <mergeCell ref="D17:E17"/>
    <mergeCell ref="D18:E18"/>
    <mergeCell ref="D11:E11"/>
    <mergeCell ref="D19:E19"/>
    <mergeCell ref="D20:E20"/>
    <mergeCell ref="D21:E21"/>
    <mergeCell ref="D12:I12"/>
  </mergeCells>
  <hyperlinks>
    <hyperlink ref="A1" location="Index!A1" display="Index" xr:uid="{035C2C63-7002-4864-BCC5-AF04649BFE67}"/>
  </hyperlinks>
  <pageMargins left="0.70866141732283472" right="0.70866141732283472" top="0.74803149606299213" bottom="0.74803149606299213" header="0.31496062992125984" footer="0.31496062992125984"/>
  <pageSetup paperSize="9" scale="60" fitToHeight="0" orientation="landscape" cellComments="asDisplayed" r:id="rId1"/>
  <headerFooter>
    <oddHeader>&amp;CEN
Annex XXXIII</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145B9A-EF47-460B-A691-5DAF006B52C6}">
  <sheetPr codeName="Sheet70">
    <tabColor rgb="FF92D050"/>
    <pageSetUpPr fitToPage="1"/>
  </sheetPr>
  <dimension ref="A1:N34"/>
  <sheetViews>
    <sheetView showGridLines="0" topLeftCell="G9" zoomScale="70" zoomScaleNormal="70" zoomScalePageLayoutView="90" workbookViewId="0">
      <selection activeCell="O1" sqref="O1:O1048576"/>
    </sheetView>
  </sheetViews>
  <sheetFormatPr defaultColWidth="9.140625" defaultRowHeight="15" x14ac:dyDescent="0.25"/>
  <cols>
    <col min="1" max="1" width="10.7109375" style="280" customWidth="1"/>
    <col min="2" max="2" width="4.7109375" style="280" customWidth="1"/>
    <col min="3" max="3" width="4.7109375" style="7" customWidth="1"/>
    <col min="4" max="4" width="67.28515625" style="7" customWidth="1"/>
    <col min="5" max="9" width="21.28515625" style="7" customWidth="1"/>
    <col min="10" max="10" width="25.85546875" style="384" customWidth="1"/>
    <col min="11" max="11" width="21.28515625" style="7" customWidth="1"/>
    <col min="12" max="12" width="27.28515625" style="7" customWidth="1"/>
    <col min="13" max="13" width="4.7109375" style="280" customWidth="1"/>
    <col min="14" max="14" width="12.140625" style="4" bestFit="1" customWidth="1"/>
    <col min="15" max="16384" width="9.140625" style="7"/>
  </cols>
  <sheetData>
    <row r="1" spans="1:14" ht="18.75" x14ac:dyDescent="0.25">
      <c r="A1" s="555" t="s">
        <v>60</v>
      </c>
      <c r="C1" s="41"/>
    </row>
    <row r="2" spans="1:14" ht="20.25" x14ac:dyDescent="0.3">
      <c r="C2" s="562" t="s">
        <v>675</v>
      </c>
      <c r="D2" s="21"/>
      <c r="N2" s="448"/>
    </row>
    <row r="3" spans="1:14" ht="14.25" customHeight="1" x14ac:dyDescent="0.25">
      <c r="C3" s="13" t="s">
        <v>62</v>
      </c>
      <c r="D3" s="13"/>
      <c r="E3" s="385"/>
      <c r="F3" s="385"/>
      <c r="G3" s="385"/>
      <c r="H3" s="385"/>
      <c r="I3" s="385"/>
      <c r="J3" s="386"/>
      <c r="K3" s="385"/>
    </row>
    <row r="4" spans="1:14" x14ac:dyDescent="0.25">
      <c r="A4" s="283"/>
      <c r="B4" s="283"/>
      <c r="F4" s="385"/>
      <c r="G4" s="385"/>
      <c r="H4" s="385"/>
      <c r="I4" s="385"/>
      <c r="J4" s="386"/>
      <c r="M4" s="283"/>
    </row>
    <row r="5" spans="1:14" ht="15.75" thickBot="1" x14ac:dyDescent="0.3">
      <c r="A5" s="283"/>
      <c r="B5" s="283"/>
      <c r="F5" s="385"/>
      <c r="G5" s="385"/>
      <c r="H5" s="385"/>
      <c r="I5" s="385"/>
      <c r="J5" s="386"/>
      <c r="M5" s="283"/>
    </row>
    <row r="6" spans="1:14" s="287" customFormat="1" ht="25.15" customHeight="1" x14ac:dyDescent="0.25">
      <c r="A6" s="300"/>
      <c r="B6" s="300"/>
      <c r="C6" s="413"/>
      <c r="D6" s="406"/>
      <c r="E6" s="407" t="s">
        <v>63</v>
      </c>
      <c r="F6" s="407" t="s">
        <v>64</v>
      </c>
      <c r="G6" s="407" t="s">
        <v>135</v>
      </c>
      <c r="H6" s="407" t="s">
        <v>343</v>
      </c>
      <c r="I6" s="407" t="s">
        <v>344</v>
      </c>
      <c r="J6" s="407" t="s">
        <v>345</v>
      </c>
      <c r="K6" s="407" t="s">
        <v>676</v>
      </c>
      <c r="L6" s="408" t="s">
        <v>677</v>
      </c>
      <c r="M6" s="300"/>
      <c r="N6" s="4"/>
    </row>
    <row r="7" spans="1:14" ht="141.6" customHeight="1" thickBot="1" x14ac:dyDescent="0.3">
      <c r="A7" s="397"/>
      <c r="B7" s="397"/>
      <c r="C7" s="414"/>
      <c r="D7" s="409" t="s">
        <v>678</v>
      </c>
      <c r="E7" s="410" t="s">
        <v>679</v>
      </c>
      <c r="F7" s="411" t="s">
        <v>680</v>
      </c>
      <c r="G7" s="411" t="s">
        <v>681</v>
      </c>
      <c r="H7" s="411" t="s">
        <v>682</v>
      </c>
      <c r="I7" s="411" t="s">
        <v>683</v>
      </c>
      <c r="J7" s="411" t="s">
        <v>684</v>
      </c>
      <c r="K7" s="411" t="s">
        <v>685</v>
      </c>
      <c r="L7" s="412" t="s">
        <v>686</v>
      </c>
      <c r="M7" s="397"/>
      <c r="N7" s="7"/>
    </row>
    <row r="8" spans="1:14" ht="24.95" customHeight="1" x14ac:dyDescent="0.25">
      <c r="A8" s="397"/>
      <c r="B8" s="397"/>
      <c r="C8" s="227">
        <v>1</v>
      </c>
      <c r="D8" s="391" t="s">
        <v>635</v>
      </c>
      <c r="E8" s="398">
        <v>0</v>
      </c>
      <c r="F8" s="398">
        <v>0</v>
      </c>
      <c r="G8" s="398">
        <v>0</v>
      </c>
      <c r="H8" s="398">
        <v>0</v>
      </c>
      <c r="I8" s="398">
        <v>0</v>
      </c>
      <c r="J8" s="398">
        <v>0</v>
      </c>
      <c r="K8" s="398">
        <v>0</v>
      </c>
      <c r="L8" s="398">
        <v>0</v>
      </c>
      <c r="M8" s="397"/>
      <c r="N8" s="7"/>
    </row>
    <row r="9" spans="1:14" ht="24.95" customHeight="1" x14ac:dyDescent="0.25">
      <c r="A9" s="397"/>
      <c r="B9" s="397"/>
      <c r="C9" s="292">
        <v>2</v>
      </c>
      <c r="D9" s="392" t="s">
        <v>687</v>
      </c>
      <c r="E9" s="399">
        <v>0</v>
      </c>
      <c r="F9" s="399">
        <v>0</v>
      </c>
      <c r="G9" s="399">
        <v>0</v>
      </c>
      <c r="H9" s="399">
        <v>0</v>
      </c>
      <c r="I9" s="399">
        <v>0</v>
      </c>
      <c r="J9" s="399">
        <v>0</v>
      </c>
      <c r="K9" s="399">
        <v>0</v>
      </c>
      <c r="L9" s="399">
        <v>0</v>
      </c>
      <c r="M9" s="397"/>
      <c r="N9" s="7"/>
    </row>
    <row r="10" spans="1:14" ht="24.95" customHeight="1" x14ac:dyDescent="0.25">
      <c r="A10" s="397"/>
      <c r="B10" s="397"/>
      <c r="C10" s="220">
        <v>3</v>
      </c>
      <c r="D10" s="392" t="s">
        <v>688</v>
      </c>
      <c r="E10" s="399">
        <v>0</v>
      </c>
      <c r="F10" s="399">
        <v>0</v>
      </c>
      <c r="G10" s="399">
        <v>0</v>
      </c>
      <c r="H10" s="399">
        <v>0</v>
      </c>
      <c r="I10" s="399">
        <v>0</v>
      </c>
      <c r="J10" s="399">
        <v>0</v>
      </c>
      <c r="K10" s="399">
        <v>0</v>
      </c>
      <c r="L10" s="399">
        <v>0</v>
      </c>
      <c r="M10" s="397"/>
      <c r="N10" s="7"/>
    </row>
    <row r="11" spans="1:14" ht="24.95" customHeight="1" x14ac:dyDescent="0.25">
      <c r="A11" s="397"/>
      <c r="B11" s="397"/>
      <c r="C11" s="220">
        <v>4</v>
      </c>
      <c r="D11" s="392" t="s">
        <v>689</v>
      </c>
      <c r="E11" s="399">
        <v>0</v>
      </c>
      <c r="F11" s="399">
        <v>0</v>
      </c>
      <c r="G11" s="399">
        <v>0</v>
      </c>
      <c r="H11" s="399">
        <v>0</v>
      </c>
      <c r="I11" s="399">
        <v>0</v>
      </c>
      <c r="J11" s="399">
        <v>0</v>
      </c>
      <c r="K11" s="399">
        <v>0</v>
      </c>
      <c r="L11" s="399">
        <v>0</v>
      </c>
      <c r="M11" s="397"/>
      <c r="N11" s="7"/>
    </row>
    <row r="12" spans="1:14" ht="24.95" customHeight="1" x14ac:dyDescent="0.25">
      <c r="A12" s="397"/>
      <c r="B12" s="397"/>
      <c r="C12" s="220">
        <v>5</v>
      </c>
      <c r="D12" s="392" t="s">
        <v>690</v>
      </c>
      <c r="E12" s="399">
        <v>0</v>
      </c>
      <c r="F12" s="399">
        <v>0</v>
      </c>
      <c r="G12" s="399">
        <v>0</v>
      </c>
      <c r="H12" s="399">
        <v>0</v>
      </c>
      <c r="I12" s="399">
        <v>0</v>
      </c>
      <c r="J12" s="399">
        <v>0</v>
      </c>
      <c r="K12" s="399">
        <v>0</v>
      </c>
      <c r="L12" s="399">
        <v>0</v>
      </c>
      <c r="M12" s="397"/>
      <c r="N12" s="7"/>
    </row>
    <row r="13" spans="1:14" ht="24.95" customHeight="1" x14ac:dyDescent="0.25">
      <c r="A13" s="397"/>
      <c r="B13" s="397"/>
      <c r="C13" s="220">
        <v>6</v>
      </c>
      <c r="D13" s="392" t="s">
        <v>691</v>
      </c>
      <c r="E13" s="399">
        <v>0</v>
      </c>
      <c r="F13" s="399">
        <v>0</v>
      </c>
      <c r="G13" s="399">
        <v>0</v>
      </c>
      <c r="H13" s="399">
        <v>0</v>
      </c>
      <c r="I13" s="399">
        <v>0</v>
      </c>
      <c r="J13" s="399">
        <v>0</v>
      </c>
      <c r="K13" s="399">
        <v>0</v>
      </c>
      <c r="L13" s="399">
        <v>0</v>
      </c>
      <c r="M13" s="397"/>
      <c r="N13" s="7"/>
    </row>
    <row r="14" spans="1:14" ht="24.95" customHeight="1" x14ac:dyDescent="0.25">
      <c r="A14" s="397"/>
      <c r="B14" s="397"/>
      <c r="C14" s="220">
        <v>7</v>
      </c>
      <c r="D14" s="392" t="s">
        <v>692</v>
      </c>
      <c r="E14" s="399">
        <v>0</v>
      </c>
      <c r="F14" s="399">
        <v>0</v>
      </c>
      <c r="G14" s="399">
        <v>0</v>
      </c>
      <c r="H14" s="399">
        <v>0</v>
      </c>
      <c r="I14" s="399">
        <v>0</v>
      </c>
      <c r="J14" s="399">
        <v>0</v>
      </c>
      <c r="K14" s="399">
        <v>0</v>
      </c>
      <c r="L14" s="399">
        <v>0</v>
      </c>
      <c r="M14" s="397"/>
      <c r="N14" s="7"/>
    </row>
    <row r="15" spans="1:14" ht="24.95" customHeight="1" x14ac:dyDescent="0.25">
      <c r="A15" s="397"/>
      <c r="B15" s="397"/>
      <c r="C15" s="220">
        <v>8</v>
      </c>
      <c r="D15" s="392" t="s">
        <v>687</v>
      </c>
      <c r="E15" s="399">
        <v>0</v>
      </c>
      <c r="F15" s="399">
        <v>0</v>
      </c>
      <c r="G15" s="399">
        <v>0</v>
      </c>
      <c r="H15" s="399">
        <v>0</v>
      </c>
      <c r="I15" s="399">
        <v>0</v>
      </c>
      <c r="J15" s="399">
        <v>0</v>
      </c>
      <c r="K15" s="399">
        <v>0</v>
      </c>
      <c r="L15" s="399">
        <v>0</v>
      </c>
      <c r="M15" s="397"/>
      <c r="N15" s="7"/>
    </row>
    <row r="16" spans="1:14" ht="24.95" customHeight="1" x14ac:dyDescent="0.25">
      <c r="A16" s="397"/>
      <c r="B16" s="397"/>
      <c r="C16" s="220">
        <v>9</v>
      </c>
      <c r="D16" s="392" t="s">
        <v>688</v>
      </c>
      <c r="E16" s="399">
        <v>0</v>
      </c>
      <c r="F16" s="399">
        <v>0</v>
      </c>
      <c r="G16" s="399">
        <v>0</v>
      </c>
      <c r="H16" s="399">
        <v>0</v>
      </c>
      <c r="I16" s="399">
        <v>0</v>
      </c>
      <c r="J16" s="399">
        <v>0</v>
      </c>
      <c r="K16" s="399">
        <v>0</v>
      </c>
      <c r="L16" s="399">
        <v>0</v>
      </c>
      <c r="M16" s="397"/>
      <c r="N16" s="7"/>
    </row>
    <row r="17" spans="1:14" ht="24.95" customHeight="1" x14ac:dyDescent="0.25">
      <c r="A17" s="397"/>
      <c r="B17" s="397"/>
      <c r="C17" s="220">
        <v>10</v>
      </c>
      <c r="D17" s="392" t="s">
        <v>689</v>
      </c>
      <c r="E17" s="399">
        <v>0</v>
      </c>
      <c r="F17" s="399">
        <v>0</v>
      </c>
      <c r="G17" s="399">
        <v>0</v>
      </c>
      <c r="H17" s="399">
        <v>0</v>
      </c>
      <c r="I17" s="399">
        <v>0</v>
      </c>
      <c r="J17" s="399">
        <v>0</v>
      </c>
      <c r="K17" s="399">
        <v>0</v>
      </c>
      <c r="L17" s="399">
        <v>0</v>
      </c>
      <c r="M17" s="397"/>
      <c r="N17" s="7"/>
    </row>
    <row r="18" spans="1:14" ht="24.95" customHeight="1" x14ac:dyDescent="0.25">
      <c r="A18" s="397"/>
      <c r="B18" s="397"/>
      <c r="C18" s="220">
        <v>11</v>
      </c>
      <c r="D18" s="392" t="s">
        <v>690</v>
      </c>
      <c r="E18" s="399">
        <v>0</v>
      </c>
      <c r="F18" s="399">
        <v>0</v>
      </c>
      <c r="G18" s="399">
        <v>0</v>
      </c>
      <c r="H18" s="399">
        <v>0</v>
      </c>
      <c r="I18" s="399">
        <v>0</v>
      </c>
      <c r="J18" s="399">
        <v>0</v>
      </c>
      <c r="K18" s="399">
        <v>0</v>
      </c>
      <c r="L18" s="399">
        <v>0</v>
      </c>
      <c r="M18" s="397"/>
      <c r="N18" s="7"/>
    </row>
    <row r="19" spans="1:14" ht="24.95" customHeight="1" x14ac:dyDescent="0.25">
      <c r="A19" s="397"/>
      <c r="B19" s="397"/>
      <c r="C19" s="220">
        <v>12</v>
      </c>
      <c r="D19" s="392" t="s">
        <v>691</v>
      </c>
      <c r="E19" s="399">
        <v>0</v>
      </c>
      <c r="F19" s="399">
        <v>0</v>
      </c>
      <c r="G19" s="399">
        <v>0</v>
      </c>
      <c r="H19" s="399">
        <v>0</v>
      </c>
      <c r="I19" s="399">
        <v>0</v>
      </c>
      <c r="J19" s="399">
        <v>0</v>
      </c>
      <c r="K19" s="399">
        <v>0</v>
      </c>
      <c r="L19" s="399">
        <v>0</v>
      </c>
      <c r="M19" s="397"/>
      <c r="N19" s="7"/>
    </row>
    <row r="20" spans="1:14" ht="24.95" customHeight="1" x14ac:dyDescent="0.25">
      <c r="A20" s="397"/>
      <c r="B20" s="397"/>
      <c r="C20" s="220">
        <v>13</v>
      </c>
      <c r="D20" s="392" t="s">
        <v>637</v>
      </c>
      <c r="E20" s="399">
        <v>0</v>
      </c>
      <c r="F20" s="399">
        <v>0</v>
      </c>
      <c r="G20" s="399">
        <v>0</v>
      </c>
      <c r="H20" s="399">
        <v>0</v>
      </c>
      <c r="I20" s="399">
        <v>0</v>
      </c>
      <c r="J20" s="399">
        <v>0</v>
      </c>
      <c r="K20" s="399">
        <v>0</v>
      </c>
      <c r="L20" s="399">
        <v>0</v>
      </c>
      <c r="M20" s="397"/>
      <c r="N20" s="7"/>
    </row>
    <row r="21" spans="1:14" ht="24.95" customHeight="1" x14ac:dyDescent="0.25">
      <c r="A21" s="397"/>
      <c r="B21" s="397"/>
      <c r="C21" s="220">
        <v>14</v>
      </c>
      <c r="D21" s="392" t="s">
        <v>687</v>
      </c>
      <c r="E21" s="399">
        <v>0</v>
      </c>
      <c r="F21" s="399">
        <v>0</v>
      </c>
      <c r="G21" s="399">
        <v>0</v>
      </c>
      <c r="H21" s="399">
        <v>0</v>
      </c>
      <c r="I21" s="399">
        <v>0</v>
      </c>
      <c r="J21" s="399">
        <v>0</v>
      </c>
      <c r="K21" s="399">
        <v>0</v>
      </c>
      <c r="L21" s="399">
        <v>0</v>
      </c>
      <c r="M21" s="397"/>
      <c r="N21" s="7"/>
    </row>
    <row r="22" spans="1:14" ht="24.95" customHeight="1" x14ac:dyDescent="0.25">
      <c r="A22" s="397"/>
      <c r="B22" s="397"/>
      <c r="C22" s="220">
        <v>15</v>
      </c>
      <c r="D22" s="392" t="s">
        <v>688</v>
      </c>
      <c r="E22" s="399">
        <v>0</v>
      </c>
      <c r="F22" s="399">
        <v>0</v>
      </c>
      <c r="G22" s="399">
        <v>0</v>
      </c>
      <c r="H22" s="399">
        <v>0</v>
      </c>
      <c r="I22" s="399">
        <v>0</v>
      </c>
      <c r="J22" s="399">
        <v>0</v>
      </c>
      <c r="K22" s="399">
        <v>0</v>
      </c>
      <c r="L22" s="399">
        <v>0</v>
      </c>
      <c r="M22" s="397"/>
      <c r="N22" s="7"/>
    </row>
    <row r="23" spans="1:14" ht="24.95" customHeight="1" x14ac:dyDescent="0.25">
      <c r="A23" s="397"/>
      <c r="B23" s="397"/>
      <c r="C23" s="220">
        <v>16</v>
      </c>
      <c r="D23" s="392" t="s">
        <v>689</v>
      </c>
      <c r="E23" s="399">
        <v>0</v>
      </c>
      <c r="F23" s="399">
        <v>0</v>
      </c>
      <c r="G23" s="399">
        <v>0</v>
      </c>
      <c r="H23" s="399">
        <v>0</v>
      </c>
      <c r="I23" s="399">
        <v>0</v>
      </c>
      <c r="J23" s="399">
        <v>0</v>
      </c>
      <c r="K23" s="399">
        <v>0</v>
      </c>
      <c r="L23" s="399">
        <v>0</v>
      </c>
      <c r="M23" s="397"/>
      <c r="N23" s="7"/>
    </row>
    <row r="24" spans="1:14" ht="24.95" customHeight="1" x14ac:dyDescent="0.25">
      <c r="A24" s="397"/>
      <c r="B24" s="397"/>
      <c r="C24" s="220">
        <v>17</v>
      </c>
      <c r="D24" s="392" t="s">
        <v>690</v>
      </c>
      <c r="E24" s="399">
        <v>0</v>
      </c>
      <c r="F24" s="399">
        <v>0</v>
      </c>
      <c r="G24" s="399">
        <v>0</v>
      </c>
      <c r="H24" s="399">
        <v>0</v>
      </c>
      <c r="I24" s="399">
        <v>0</v>
      </c>
      <c r="J24" s="399">
        <v>0</v>
      </c>
      <c r="K24" s="399">
        <v>0</v>
      </c>
      <c r="L24" s="399">
        <v>0</v>
      </c>
      <c r="M24" s="397"/>
      <c r="N24" s="7"/>
    </row>
    <row r="25" spans="1:14" ht="24.95" customHeight="1" x14ac:dyDescent="0.25">
      <c r="A25" s="397"/>
      <c r="B25" s="397"/>
      <c r="C25" s="220">
        <v>18</v>
      </c>
      <c r="D25" s="392" t="s">
        <v>691</v>
      </c>
      <c r="E25" s="399">
        <v>0</v>
      </c>
      <c r="F25" s="399">
        <v>0</v>
      </c>
      <c r="G25" s="399">
        <v>0</v>
      </c>
      <c r="H25" s="399">
        <v>0</v>
      </c>
      <c r="I25" s="399">
        <v>0</v>
      </c>
      <c r="J25" s="399">
        <v>0</v>
      </c>
      <c r="K25" s="399">
        <v>0</v>
      </c>
      <c r="L25" s="399">
        <v>0</v>
      </c>
      <c r="M25" s="397"/>
      <c r="N25" s="7"/>
    </row>
    <row r="26" spans="1:14" ht="24.95" customHeight="1" x14ac:dyDescent="0.25">
      <c r="A26" s="397"/>
      <c r="B26" s="397"/>
      <c r="C26" s="220">
        <v>19</v>
      </c>
      <c r="D26" s="392" t="s">
        <v>638</v>
      </c>
      <c r="E26" s="399">
        <v>0</v>
      </c>
      <c r="F26" s="399">
        <v>0</v>
      </c>
      <c r="G26" s="399">
        <v>0</v>
      </c>
      <c r="H26" s="399">
        <v>0</v>
      </c>
      <c r="I26" s="399">
        <v>0</v>
      </c>
      <c r="J26" s="399">
        <v>0</v>
      </c>
      <c r="K26" s="399">
        <v>0</v>
      </c>
      <c r="L26" s="399">
        <v>0</v>
      </c>
      <c r="M26" s="397"/>
      <c r="N26" s="7"/>
    </row>
    <row r="27" spans="1:14" ht="24.95" customHeight="1" x14ac:dyDescent="0.25">
      <c r="A27" s="397"/>
      <c r="B27" s="397"/>
      <c r="C27" s="220">
        <v>20</v>
      </c>
      <c r="D27" s="392" t="s">
        <v>687</v>
      </c>
      <c r="E27" s="399">
        <v>0</v>
      </c>
      <c r="F27" s="399">
        <v>0</v>
      </c>
      <c r="G27" s="399">
        <v>0</v>
      </c>
      <c r="H27" s="399">
        <v>0</v>
      </c>
      <c r="I27" s="399">
        <v>0</v>
      </c>
      <c r="J27" s="399">
        <v>0</v>
      </c>
      <c r="K27" s="399">
        <v>0</v>
      </c>
      <c r="L27" s="399">
        <v>0</v>
      </c>
      <c r="M27" s="397"/>
      <c r="N27" s="7"/>
    </row>
    <row r="28" spans="1:14" ht="24.95" customHeight="1" x14ac:dyDescent="0.25">
      <c r="A28" s="397"/>
      <c r="B28" s="397"/>
      <c r="C28" s="220">
        <v>21</v>
      </c>
      <c r="D28" s="392" t="s">
        <v>688</v>
      </c>
      <c r="E28" s="399">
        <v>0</v>
      </c>
      <c r="F28" s="399">
        <v>0</v>
      </c>
      <c r="G28" s="399">
        <v>0</v>
      </c>
      <c r="H28" s="399">
        <v>0</v>
      </c>
      <c r="I28" s="399">
        <v>0</v>
      </c>
      <c r="J28" s="399">
        <v>0</v>
      </c>
      <c r="K28" s="399">
        <v>0</v>
      </c>
      <c r="L28" s="399">
        <v>0</v>
      </c>
      <c r="M28" s="397"/>
      <c r="N28" s="7"/>
    </row>
    <row r="29" spans="1:14" ht="24.95" customHeight="1" x14ac:dyDescent="0.25">
      <c r="A29" s="397"/>
      <c r="B29" s="397"/>
      <c r="C29" s="220">
        <v>22</v>
      </c>
      <c r="D29" s="392" t="s">
        <v>689</v>
      </c>
      <c r="E29" s="399">
        <v>0</v>
      </c>
      <c r="F29" s="399">
        <v>0</v>
      </c>
      <c r="G29" s="399">
        <v>0</v>
      </c>
      <c r="H29" s="399">
        <v>0</v>
      </c>
      <c r="I29" s="399">
        <v>0</v>
      </c>
      <c r="J29" s="399">
        <v>0</v>
      </c>
      <c r="K29" s="399">
        <v>0</v>
      </c>
      <c r="L29" s="399">
        <v>0</v>
      </c>
      <c r="M29" s="397"/>
      <c r="N29" s="7"/>
    </row>
    <row r="30" spans="1:14" ht="24.95" customHeight="1" x14ac:dyDescent="0.25">
      <c r="A30" s="397"/>
      <c r="B30" s="397"/>
      <c r="C30" s="220">
        <v>23</v>
      </c>
      <c r="D30" s="392" t="s">
        <v>690</v>
      </c>
      <c r="E30" s="399">
        <v>0</v>
      </c>
      <c r="F30" s="399">
        <v>0</v>
      </c>
      <c r="G30" s="399">
        <v>0</v>
      </c>
      <c r="H30" s="399">
        <v>0</v>
      </c>
      <c r="I30" s="399">
        <v>0</v>
      </c>
      <c r="J30" s="399">
        <v>0</v>
      </c>
      <c r="K30" s="399">
        <v>0</v>
      </c>
      <c r="L30" s="399">
        <v>0</v>
      </c>
      <c r="M30" s="397"/>
      <c r="N30" s="7"/>
    </row>
    <row r="31" spans="1:14" ht="24.95" customHeight="1" thickBot="1" x14ac:dyDescent="0.3">
      <c r="A31" s="397"/>
      <c r="B31" s="397"/>
      <c r="C31" s="225">
        <v>24</v>
      </c>
      <c r="D31" s="393" t="s">
        <v>691</v>
      </c>
      <c r="E31" s="400">
        <v>0</v>
      </c>
      <c r="F31" s="400">
        <v>0</v>
      </c>
      <c r="G31" s="400">
        <v>0</v>
      </c>
      <c r="H31" s="400">
        <v>0</v>
      </c>
      <c r="I31" s="400">
        <v>0</v>
      </c>
      <c r="J31" s="400">
        <v>0</v>
      </c>
      <c r="K31" s="400">
        <v>0</v>
      </c>
      <c r="L31" s="400">
        <v>0</v>
      </c>
      <c r="M31" s="397"/>
      <c r="N31" s="7"/>
    </row>
    <row r="32" spans="1:14" ht="24.95" customHeight="1" thickBot="1" x14ac:dyDescent="0.3">
      <c r="A32" s="397"/>
      <c r="B32" s="397"/>
      <c r="C32" s="389">
        <v>25</v>
      </c>
      <c r="D32" s="390" t="s">
        <v>693</v>
      </c>
      <c r="E32" s="401">
        <v>0</v>
      </c>
      <c r="F32" s="401">
        <v>0</v>
      </c>
      <c r="G32" s="401">
        <v>0</v>
      </c>
      <c r="H32" s="401">
        <v>0</v>
      </c>
      <c r="I32" s="401">
        <v>0</v>
      </c>
      <c r="J32" s="401">
        <v>0</v>
      </c>
      <c r="K32" s="401">
        <v>0</v>
      </c>
      <c r="L32" s="401">
        <v>0</v>
      </c>
      <c r="M32" s="397"/>
      <c r="N32" s="7"/>
    </row>
    <row r="33" spans="1:13" x14ac:dyDescent="0.25">
      <c r="A33" s="288"/>
      <c r="B33" s="288"/>
      <c r="E33" s="387"/>
      <c r="F33" s="387"/>
      <c r="G33" s="387"/>
      <c r="H33" s="387"/>
      <c r="I33" s="387"/>
      <c r="J33" s="388"/>
      <c r="K33" s="387"/>
      <c r="L33" s="387"/>
      <c r="M33" s="288"/>
    </row>
    <row r="34" spans="1:13" x14ac:dyDescent="0.25">
      <c r="A34" s="288"/>
      <c r="B34" s="288"/>
      <c r="M34" s="288"/>
    </row>
  </sheetData>
  <hyperlinks>
    <hyperlink ref="A1" location="Index!A1" display="Index" xr:uid="{AAD61414-F3A0-48AF-9C85-30A4EF3EA8BC}"/>
  </hyperlinks>
  <pageMargins left="0.70866141732283472" right="0.70866141732283472" top="0.74803149606299213" bottom="0.74803149606299213" header="0.31496062992125984" footer="0.31496062992125984"/>
  <pageSetup paperSize="9" scale="50" fitToHeight="0" orientation="landscape" cellComments="asDisplayed" r:id="rId1"/>
  <headerFooter>
    <oddHeader>&amp;CEN
Annex XXXIII</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tabColor rgb="FF92D050"/>
  </sheetPr>
  <dimension ref="A1:G58"/>
  <sheetViews>
    <sheetView showGridLines="0" topLeftCell="A34" zoomScale="85" zoomScaleNormal="85" workbookViewId="0">
      <selection activeCell="E9" sqref="E9:F56"/>
    </sheetView>
  </sheetViews>
  <sheetFormatPr defaultColWidth="9.28515625" defaultRowHeight="15" x14ac:dyDescent="0.25"/>
  <cols>
    <col min="1" max="1" width="12.7109375" style="7" customWidth="1"/>
    <col min="2" max="2" width="4.42578125" style="7" customWidth="1"/>
    <col min="3" max="3" width="8.42578125" style="7" customWidth="1"/>
    <col min="4" max="4" width="153.28515625" style="7" bestFit="1" customWidth="1"/>
    <col min="5" max="6" width="27.140625" style="7" customWidth="1"/>
    <col min="7" max="7" width="22.7109375" style="4" customWidth="1"/>
    <col min="8" max="16384" width="9.28515625" style="7"/>
  </cols>
  <sheetData>
    <row r="1" spans="1:7" ht="23.25" x14ac:dyDescent="0.35">
      <c r="A1" s="555" t="s">
        <v>60</v>
      </c>
      <c r="C1" s="41"/>
      <c r="E1" s="71"/>
      <c r="F1" s="71"/>
    </row>
    <row r="2" spans="1:7" ht="18.75" x14ac:dyDescent="0.3">
      <c r="A2" s="555"/>
      <c r="C2" s="558" t="s">
        <v>61</v>
      </c>
      <c r="G2" s="448"/>
    </row>
    <row r="3" spans="1:7" x14ac:dyDescent="0.25">
      <c r="C3" s="13" t="s">
        <v>62</v>
      </c>
    </row>
    <row r="4" spans="1:7" x14ac:dyDescent="0.25">
      <c r="C4" s="13"/>
    </row>
    <row r="5" spans="1:7" ht="15.75" thickBot="1" x14ac:dyDescent="0.3"/>
    <row r="6" spans="1:7" x14ac:dyDescent="0.25">
      <c r="C6" s="73"/>
      <c r="D6" s="74"/>
      <c r="E6" s="75" t="s">
        <v>63</v>
      </c>
      <c r="F6" s="75" t="s">
        <v>64</v>
      </c>
    </row>
    <row r="7" spans="1:7" ht="28.15" customHeight="1" thickBot="1" x14ac:dyDescent="0.3">
      <c r="C7" s="76"/>
      <c r="D7" s="77"/>
      <c r="E7" s="450">
        <v>46022</v>
      </c>
      <c r="F7" s="450">
        <v>45657</v>
      </c>
    </row>
    <row r="8" spans="1:7" ht="19.899999999999999" customHeight="1" x14ac:dyDescent="0.25">
      <c r="C8" s="79"/>
      <c r="D8" s="175" t="s">
        <v>65</v>
      </c>
      <c r="E8" s="80"/>
      <c r="F8" s="80"/>
    </row>
    <row r="9" spans="1:7" ht="19.899999999999999" customHeight="1" x14ac:dyDescent="0.25">
      <c r="C9" s="81">
        <v>1</v>
      </c>
      <c r="D9" s="82" t="s">
        <v>66</v>
      </c>
      <c r="E9" s="83">
        <v>49783.423699680017</v>
      </c>
      <c r="F9" s="83">
        <v>45608.086619000009</v>
      </c>
    </row>
    <row r="10" spans="1:7" ht="19.899999999999999" customHeight="1" x14ac:dyDescent="0.25">
      <c r="C10" s="81">
        <v>2</v>
      </c>
      <c r="D10" s="82" t="s">
        <v>67</v>
      </c>
      <c r="E10" s="83">
        <v>49783.423699680017</v>
      </c>
      <c r="F10" s="83">
        <v>45608.086619000009</v>
      </c>
    </row>
    <row r="11" spans="1:7" ht="19.899999999999999" customHeight="1" x14ac:dyDescent="0.25">
      <c r="C11" s="81">
        <v>3</v>
      </c>
      <c r="D11" s="82" t="s">
        <v>68</v>
      </c>
      <c r="E11" s="83">
        <v>49783.423699680017</v>
      </c>
      <c r="F11" s="83">
        <v>45608.086619000009</v>
      </c>
    </row>
    <row r="12" spans="1:7" ht="19.899999999999999" customHeight="1" x14ac:dyDescent="0.25">
      <c r="C12" s="84"/>
      <c r="D12" s="85" t="s">
        <v>69</v>
      </c>
      <c r="E12" s="86"/>
      <c r="F12" s="86"/>
    </row>
    <row r="13" spans="1:7" ht="19.899999999999999" customHeight="1" x14ac:dyDescent="0.25">
      <c r="C13" s="81">
        <v>4</v>
      </c>
      <c r="D13" s="82" t="s">
        <v>70</v>
      </c>
      <c r="E13" s="83">
        <v>129402.21646795569</v>
      </c>
      <c r="F13" s="83">
        <v>122034.93046600001</v>
      </c>
    </row>
    <row r="14" spans="1:7" ht="19.899999999999999" customHeight="1" x14ac:dyDescent="0.25">
      <c r="C14" s="81" t="s">
        <v>71</v>
      </c>
      <c r="D14" s="660" t="s">
        <v>72</v>
      </c>
      <c r="E14" s="83">
        <v>129402.21646795569</v>
      </c>
      <c r="F14" s="83" t="s">
        <v>73</v>
      </c>
    </row>
    <row r="15" spans="1:7" ht="19.899999999999999" customHeight="1" x14ac:dyDescent="0.25">
      <c r="C15" s="84"/>
      <c r="D15" s="85" t="s">
        <v>74</v>
      </c>
      <c r="E15" s="86"/>
      <c r="F15" s="86"/>
    </row>
    <row r="16" spans="1:7" ht="19.899999999999999" customHeight="1" x14ac:dyDescent="0.25">
      <c r="C16" s="81">
        <v>5</v>
      </c>
      <c r="D16" s="82" t="s">
        <v>75</v>
      </c>
      <c r="E16" s="659">
        <v>0.38471847746138144</v>
      </c>
      <c r="F16" s="659">
        <v>0.37372977100079635</v>
      </c>
    </row>
    <row r="17" spans="3:6" ht="19.899999999999999" customHeight="1" x14ac:dyDescent="0.25">
      <c r="C17" s="81" t="s">
        <v>76</v>
      </c>
      <c r="D17" s="82" t="s">
        <v>77</v>
      </c>
      <c r="E17" s="659">
        <v>0.38471847746138144</v>
      </c>
      <c r="F17" s="659" t="s">
        <v>73</v>
      </c>
    </row>
    <row r="18" spans="3:6" ht="19.899999999999999" customHeight="1" x14ac:dyDescent="0.25">
      <c r="C18" s="81">
        <v>6</v>
      </c>
      <c r="D18" s="82" t="s">
        <v>78</v>
      </c>
      <c r="E18" s="659">
        <v>0.38471847746138144</v>
      </c>
      <c r="F18" s="659">
        <v>0.3737297710046476</v>
      </c>
    </row>
    <row r="19" spans="3:6" ht="19.899999999999999" customHeight="1" x14ac:dyDescent="0.25">
      <c r="C19" s="81" t="s">
        <v>79</v>
      </c>
      <c r="D19" s="82" t="s">
        <v>80</v>
      </c>
      <c r="E19" s="659">
        <v>0.38471847746138144</v>
      </c>
      <c r="F19" s="659" t="s">
        <v>73</v>
      </c>
    </row>
    <row r="20" spans="3:6" ht="19.899999999999999" customHeight="1" x14ac:dyDescent="0.25">
      <c r="C20" s="81">
        <v>7</v>
      </c>
      <c r="D20" s="82" t="s">
        <v>81</v>
      </c>
      <c r="E20" s="659">
        <v>0.38471847746138144</v>
      </c>
      <c r="F20" s="659">
        <v>0.3737297710046476</v>
      </c>
    </row>
    <row r="21" spans="3:6" ht="19.899999999999999" customHeight="1" x14ac:dyDescent="0.25">
      <c r="C21" s="81" t="s">
        <v>82</v>
      </c>
      <c r="D21" s="660" t="s">
        <v>83</v>
      </c>
      <c r="E21" s="659">
        <v>0.38471847746138144</v>
      </c>
      <c r="F21" s="659" t="s">
        <v>73</v>
      </c>
    </row>
    <row r="22" spans="3:6" ht="30" x14ac:dyDescent="0.25">
      <c r="C22" s="84"/>
      <c r="D22" s="85" t="s">
        <v>84</v>
      </c>
      <c r="E22" s="86"/>
      <c r="F22" s="86"/>
    </row>
    <row r="23" spans="3:6" ht="19.899999999999999" customHeight="1" x14ac:dyDescent="0.25">
      <c r="C23" s="88" t="s">
        <v>85</v>
      </c>
      <c r="D23" s="89" t="s">
        <v>86</v>
      </c>
      <c r="E23" s="659">
        <v>0.05</v>
      </c>
      <c r="F23" s="659">
        <v>0.05</v>
      </c>
    </row>
    <row r="24" spans="3:6" ht="19.899999999999999" customHeight="1" x14ac:dyDescent="0.25">
      <c r="C24" s="88" t="s">
        <v>87</v>
      </c>
      <c r="D24" s="89" t="s">
        <v>88</v>
      </c>
      <c r="E24" s="659">
        <v>2.8124999999999997E-2</v>
      </c>
      <c r="F24" s="659">
        <v>2.8124999999999997E-2</v>
      </c>
    </row>
    <row r="25" spans="3:6" ht="19.899999999999999" customHeight="1" x14ac:dyDescent="0.25">
      <c r="C25" s="88" t="s">
        <v>89</v>
      </c>
      <c r="D25" s="89" t="s">
        <v>90</v>
      </c>
      <c r="E25" s="659">
        <v>3.7500000000000006E-2</v>
      </c>
      <c r="F25" s="659">
        <v>3.7500000000000006E-2</v>
      </c>
    </row>
    <row r="26" spans="3:6" ht="19.899999999999999" customHeight="1" x14ac:dyDescent="0.25">
      <c r="C26" s="81" t="s">
        <v>91</v>
      </c>
      <c r="D26" s="82" t="s">
        <v>92</v>
      </c>
      <c r="E26" s="659">
        <v>0.13</v>
      </c>
      <c r="F26" s="659">
        <v>0.13</v>
      </c>
    </row>
    <row r="27" spans="3:6" ht="19.899999999999999" customHeight="1" x14ac:dyDescent="0.25">
      <c r="C27" s="84"/>
      <c r="D27" s="85" t="s">
        <v>93</v>
      </c>
      <c r="E27" s="86"/>
      <c r="F27" s="86"/>
    </row>
    <row r="28" spans="3:6" ht="19.899999999999999" customHeight="1" x14ac:dyDescent="0.25">
      <c r="C28" s="81">
        <v>8</v>
      </c>
      <c r="D28" s="82" t="s">
        <v>94</v>
      </c>
      <c r="E28" s="659">
        <v>2.5000000000000001E-2</v>
      </c>
      <c r="F28" s="659">
        <v>2.4999999994673654E-2</v>
      </c>
    </row>
    <row r="29" spans="3:6" ht="19.899999999999999" customHeight="1" x14ac:dyDescent="0.25">
      <c r="C29" s="81" t="s">
        <v>95</v>
      </c>
      <c r="D29" s="82" t="s">
        <v>96</v>
      </c>
      <c r="E29" s="659">
        <v>0</v>
      </c>
      <c r="F29" s="659">
        <v>0</v>
      </c>
    </row>
    <row r="30" spans="3:6" ht="19.899999999999999" customHeight="1" x14ac:dyDescent="0.25">
      <c r="C30" s="81">
        <v>9</v>
      </c>
      <c r="D30" s="82" t="s">
        <v>97</v>
      </c>
      <c r="E30" s="659">
        <v>8.6817847366981338E-4</v>
      </c>
      <c r="F30" s="659">
        <v>1.7129450248528648E-3</v>
      </c>
    </row>
    <row r="31" spans="3:6" ht="19.899999999999999" customHeight="1" x14ac:dyDescent="0.25">
      <c r="C31" s="81" t="s">
        <v>98</v>
      </c>
      <c r="D31" s="82" t="s">
        <v>99</v>
      </c>
      <c r="E31" s="659">
        <v>0</v>
      </c>
      <c r="F31" s="659">
        <v>0</v>
      </c>
    </row>
    <row r="32" spans="3:6" ht="19.899999999999999" customHeight="1" x14ac:dyDescent="0.25">
      <c r="C32" s="81">
        <v>10</v>
      </c>
      <c r="D32" s="82" t="s">
        <v>100</v>
      </c>
      <c r="E32" s="659">
        <v>0</v>
      </c>
      <c r="F32" s="659">
        <v>0</v>
      </c>
    </row>
    <row r="33" spans="3:6" ht="19.899999999999999" customHeight="1" x14ac:dyDescent="0.25">
      <c r="C33" s="81" t="s">
        <v>101</v>
      </c>
      <c r="D33" s="82" t="s">
        <v>102</v>
      </c>
      <c r="E33" s="659">
        <v>0</v>
      </c>
      <c r="F33" s="659">
        <v>0</v>
      </c>
    </row>
    <row r="34" spans="3:6" ht="19.899999999999999" customHeight="1" x14ac:dyDescent="0.25">
      <c r="C34" s="81">
        <v>11</v>
      </c>
      <c r="D34" s="82" t="s">
        <v>103</v>
      </c>
      <c r="E34" s="659">
        <v>2.5868178473669817E-2</v>
      </c>
      <c r="F34" s="659">
        <v>2.6712945019526518E-2</v>
      </c>
    </row>
    <row r="35" spans="3:6" ht="19.899999999999999" customHeight="1" x14ac:dyDescent="0.25">
      <c r="C35" s="81" t="s">
        <v>104</v>
      </c>
      <c r="D35" s="82" t="s">
        <v>105</v>
      </c>
      <c r="E35" s="659">
        <v>0.15586817847366982</v>
      </c>
      <c r="F35" s="659">
        <v>0.15671294502517552</v>
      </c>
    </row>
    <row r="36" spans="3:6" ht="19.899999999999999" customHeight="1" x14ac:dyDescent="0.25">
      <c r="C36" s="81">
        <v>12</v>
      </c>
      <c r="D36" s="82" t="s">
        <v>106</v>
      </c>
      <c r="E36" s="659">
        <v>0.25471847746138143</v>
      </c>
      <c r="F36" s="659">
        <v>0.20201682598112744</v>
      </c>
    </row>
    <row r="37" spans="3:6" ht="19.899999999999999" customHeight="1" x14ac:dyDescent="0.25">
      <c r="C37" s="84"/>
      <c r="D37" s="85" t="s">
        <v>107</v>
      </c>
      <c r="E37" s="86"/>
      <c r="F37" s="86"/>
    </row>
    <row r="38" spans="3:6" ht="19.899999999999999" customHeight="1" x14ac:dyDescent="0.25">
      <c r="C38" s="81">
        <v>13</v>
      </c>
      <c r="D38" s="90" t="s">
        <v>108</v>
      </c>
      <c r="E38" s="83">
        <v>639380.37598339783</v>
      </c>
      <c r="F38" s="83">
        <v>406742.91239700001</v>
      </c>
    </row>
    <row r="39" spans="3:6" ht="19.899999999999999" customHeight="1" x14ac:dyDescent="0.25">
      <c r="C39" s="81">
        <v>14</v>
      </c>
      <c r="D39" s="90" t="s">
        <v>109</v>
      </c>
      <c r="E39" s="659">
        <v>7.7861982584483777E-2</v>
      </c>
      <c r="F39" s="659">
        <v>0.11213000946525255</v>
      </c>
    </row>
    <row r="40" spans="3:6" ht="19.899999999999999" customHeight="1" x14ac:dyDescent="0.25">
      <c r="C40" s="84"/>
      <c r="D40" s="85" t="s">
        <v>110</v>
      </c>
      <c r="E40" s="86"/>
      <c r="F40" s="86"/>
    </row>
    <row r="41" spans="3:6" ht="19.899999999999999" customHeight="1" x14ac:dyDescent="0.25">
      <c r="C41" s="88" t="s">
        <v>111</v>
      </c>
      <c r="D41" s="89" t="s">
        <v>112</v>
      </c>
      <c r="E41" s="659">
        <v>0</v>
      </c>
      <c r="F41" s="659">
        <v>0</v>
      </c>
    </row>
    <row r="42" spans="3:6" ht="19.899999999999999" customHeight="1" x14ac:dyDescent="0.25">
      <c r="C42" s="88" t="s">
        <v>113</v>
      </c>
      <c r="D42" s="89" t="s">
        <v>88</v>
      </c>
      <c r="E42" s="659">
        <v>0</v>
      </c>
      <c r="F42" s="659">
        <v>0</v>
      </c>
    </row>
    <row r="43" spans="3:6" ht="19.899999999999999" customHeight="1" x14ac:dyDescent="0.25">
      <c r="C43" s="88" t="s">
        <v>114</v>
      </c>
      <c r="D43" s="89" t="s">
        <v>115</v>
      </c>
      <c r="E43" s="659">
        <v>0.03</v>
      </c>
      <c r="F43" s="659">
        <v>0.03</v>
      </c>
    </row>
    <row r="44" spans="3:6" ht="19.899999999999999" customHeight="1" x14ac:dyDescent="0.25">
      <c r="C44" s="84"/>
      <c r="D44" s="91" t="s">
        <v>116</v>
      </c>
      <c r="E44" s="92"/>
      <c r="F44" s="92"/>
    </row>
    <row r="45" spans="3:6" ht="19.899999999999999" customHeight="1" x14ac:dyDescent="0.25">
      <c r="C45" s="88" t="s">
        <v>117</v>
      </c>
      <c r="D45" s="93" t="s">
        <v>118</v>
      </c>
      <c r="E45" s="659">
        <v>0</v>
      </c>
      <c r="F45" s="659">
        <v>0</v>
      </c>
    </row>
    <row r="46" spans="3:6" ht="19.899999999999999" customHeight="1" x14ac:dyDescent="0.25">
      <c r="C46" s="88" t="s">
        <v>119</v>
      </c>
      <c r="D46" s="82" t="s">
        <v>120</v>
      </c>
      <c r="E46" s="659">
        <v>0.03</v>
      </c>
      <c r="F46" s="659">
        <v>0.03</v>
      </c>
    </row>
    <row r="47" spans="3:6" ht="19.899999999999999" customHeight="1" x14ac:dyDescent="0.25">
      <c r="C47" s="84"/>
      <c r="D47" s="85" t="s">
        <v>121</v>
      </c>
      <c r="E47" s="86"/>
      <c r="F47" s="86"/>
    </row>
    <row r="48" spans="3:6" ht="19.899999999999999" customHeight="1" x14ac:dyDescent="0.25">
      <c r="C48" s="81">
        <v>15</v>
      </c>
      <c r="D48" s="90" t="s">
        <v>122</v>
      </c>
      <c r="E48" s="83">
        <v>388606.83363766671</v>
      </c>
      <c r="F48" s="83">
        <v>173540.10646058331</v>
      </c>
    </row>
    <row r="49" spans="3:6" ht="19.899999999999999" customHeight="1" x14ac:dyDescent="0.25">
      <c r="C49" s="81" t="s">
        <v>123</v>
      </c>
      <c r="D49" s="90" t="s">
        <v>124</v>
      </c>
      <c r="E49" s="83">
        <v>231393.76988983332</v>
      </c>
      <c r="F49" s="83">
        <v>114940.00178595835</v>
      </c>
    </row>
    <row r="50" spans="3:6" ht="19.899999999999999" customHeight="1" x14ac:dyDescent="0.25">
      <c r="C50" s="81" t="s">
        <v>125</v>
      </c>
      <c r="D50" s="90" t="s">
        <v>126</v>
      </c>
      <c r="E50" s="83">
        <v>43133.285072723491</v>
      </c>
      <c r="F50" s="83">
        <v>26961.670106566755</v>
      </c>
    </row>
    <row r="51" spans="3:6" ht="19.899999999999999" customHeight="1" x14ac:dyDescent="0.25">
      <c r="C51" s="81">
        <v>16</v>
      </c>
      <c r="D51" s="90" t="s">
        <v>127</v>
      </c>
      <c r="E51" s="83">
        <v>188260.4848171098</v>
      </c>
      <c r="F51" s="83">
        <v>87978.331679391602</v>
      </c>
    </row>
    <row r="52" spans="3:6" ht="19.899999999999999" customHeight="1" x14ac:dyDescent="0.25">
      <c r="C52" s="81">
        <v>17</v>
      </c>
      <c r="D52" s="90" t="s">
        <v>128</v>
      </c>
      <c r="E52" s="87">
        <v>2.0495256169011973</v>
      </c>
      <c r="F52" s="87">
        <v>1.9564209166666668</v>
      </c>
    </row>
    <row r="53" spans="3:6" ht="19.899999999999999" customHeight="1" x14ac:dyDescent="0.25">
      <c r="C53" s="84"/>
      <c r="D53" s="85" t="s">
        <v>21</v>
      </c>
      <c r="E53" s="86"/>
      <c r="F53" s="86"/>
    </row>
    <row r="54" spans="3:6" ht="19.899999999999999" customHeight="1" x14ac:dyDescent="0.25">
      <c r="C54" s="81">
        <v>18</v>
      </c>
      <c r="D54" s="90" t="s">
        <v>129</v>
      </c>
      <c r="E54" s="83">
        <v>336466.49338367966</v>
      </c>
      <c r="F54" s="83">
        <v>234479.42951903</v>
      </c>
    </row>
    <row r="55" spans="3:6" ht="19.899999999999999" customHeight="1" x14ac:dyDescent="0.25">
      <c r="C55" s="81">
        <v>19</v>
      </c>
      <c r="D55" s="90" t="s">
        <v>130</v>
      </c>
      <c r="E55" s="83">
        <v>105404.34059549979</v>
      </c>
      <c r="F55" s="83">
        <v>89609.412650999962</v>
      </c>
    </row>
    <row r="56" spans="3:6" ht="19.899999999999999" customHeight="1" thickBot="1" x14ac:dyDescent="0.3">
      <c r="C56" s="94">
        <v>20</v>
      </c>
      <c r="D56" s="95" t="s">
        <v>131</v>
      </c>
      <c r="E56" s="96">
        <v>3.1921502613910855</v>
      </c>
      <c r="F56" s="96">
        <v>2.6166830311928555</v>
      </c>
    </row>
    <row r="58" spans="3:6" x14ac:dyDescent="0.25">
      <c r="E58" s="50"/>
      <c r="F58" s="50"/>
    </row>
  </sheetData>
  <hyperlinks>
    <hyperlink ref="A1" location="Index!A1" display="Index" xr:uid="{F388F260-4F12-4848-8791-610729669EB9}"/>
  </hyperlinks>
  <pageMargins left="0.7" right="0.7" top="0.75" bottom="0.75" header="0.3" footer="0.3"/>
  <pageSetup paperSize="9" orientation="landscape" verticalDpi="1200" r:id="rId1"/>
  <headerFooter>
    <oddHeader>&amp;CEN
Annex 1</oddHeader>
    <oddFooter>&amp;C&amp;P</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9A97BC-064B-4FCD-A463-535B9608A301}">
  <sheetPr codeName="Sheet71">
    <tabColor rgb="FF92D050"/>
  </sheetPr>
  <dimension ref="A1:G37"/>
  <sheetViews>
    <sheetView showGridLines="0" topLeftCell="A6" zoomScale="85" zoomScaleNormal="85" workbookViewId="0">
      <selection activeCell="H6" sqref="H1:H1048576"/>
    </sheetView>
  </sheetViews>
  <sheetFormatPr defaultColWidth="9.140625" defaultRowHeight="15" x14ac:dyDescent="0.25"/>
  <cols>
    <col min="1" max="1" width="10.7109375" style="280" customWidth="1"/>
    <col min="2" max="2" width="4.7109375" style="280" customWidth="1"/>
    <col min="3" max="3" width="8.7109375" style="4" customWidth="1"/>
    <col min="4" max="4" width="47.5703125" style="4" customWidth="1"/>
    <col min="5" max="5" width="48.140625" style="4" customWidth="1"/>
    <col min="6" max="6" width="4.7109375" style="280" customWidth="1"/>
    <col min="7" max="7" width="18.85546875" style="4" customWidth="1"/>
    <col min="8" max="16384" width="9.140625" style="4"/>
  </cols>
  <sheetData>
    <row r="1" spans="1:7" ht="18.75" x14ac:dyDescent="0.25">
      <c r="A1" s="555" t="s">
        <v>60</v>
      </c>
      <c r="C1" s="41"/>
    </row>
    <row r="2" spans="1:7" ht="18.75" x14ac:dyDescent="0.3">
      <c r="C2" s="562" t="s">
        <v>694</v>
      </c>
      <c r="G2" s="448"/>
    </row>
    <row r="3" spans="1:7" x14ac:dyDescent="0.25">
      <c r="C3" s="13" t="s">
        <v>62</v>
      </c>
    </row>
    <row r="4" spans="1:7" x14ac:dyDescent="0.25">
      <c r="C4" s="13"/>
    </row>
    <row r="5" spans="1:7" ht="15.75" thickBot="1" x14ac:dyDescent="0.3">
      <c r="C5" s="13"/>
    </row>
    <row r="6" spans="1:7" s="287" customFormat="1" ht="18" customHeight="1" thickBot="1" x14ac:dyDescent="0.3">
      <c r="A6" s="281"/>
      <c r="B6" s="281"/>
      <c r="C6" s="638"/>
      <c r="D6" s="415"/>
      <c r="E6" s="592" t="s">
        <v>63</v>
      </c>
      <c r="F6" s="281"/>
      <c r="G6" s="4"/>
    </row>
    <row r="7" spans="1:7" s="287" customFormat="1" ht="33.6" customHeight="1" thickBot="1" x14ac:dyDescent="0.3">
      <c r="A7" s="281"/>
      <c r="B7" s="281"/>
      <c r="C7" s="639"/>
      <c r="D7" s="594" t="s">
        <v>695</v>
      </c>
      <c r="E7" s="593" t="s">
        <v>696</v>
      </c>
      <c r="F7" s="281"/>
      <c r="G7" s="4"/>
    </row>
    <row r="8" spans="1:7" s="287" customFormat="1" ht="27" customHeight="1" x14ac:dyDescent="0.25">
      <c r="A8" s="283"/>
      <c r="B8" s="283"/>
      <c r="C8" s="227">
        <v>1</v>
      </c>
      <c r="D8" s="640" t="s">
        <v>697</v>
      </c>
      <c r="E8" s="402">
        <v>0</v>
      </c>
      <c r="F8" s="283"/>
      <c r="G8" s="4"/>
    </row>
    <row r="9" spans="1:7" s="287" customFormat="1" ht="27" customHeight="1" x14ac:dyDescent="0.25">
      <c r="A9" s="281"/>
      <c r="B9" s="281"/>
      <c r="C9" s="220">
        <v>2</v>
      </c>
      <c r="D9" s="641" t="s">
        <v>698</v>
      </c>
      <c r="E9" s="403">
        <v>0</v>
      </c>
      <c r="F9" s="281"/>
      <c r="G9" s="4"/>
    </row>
    <row r="10" spans="1:7" s="287" customFormat="1" ht="27" customHeight="1" x14ac:dyDescent="0.25">
      <c r="A10" s="281"/>
      <c r="B10" s="281"/>
      <c r="C10" s="220">
        <v>3</v>
      </c>
      <c r="D10" s="641" t="s">
        <v>699</v>
      </c>
      <c r="E10" s="403">
        <v>0</v>
      </c>
      <c r="F10" s="281"/>
      <c r="G10" s="4"/>
    </row>
    <row r="11" spans="1:7" s="287" customFormat="1" ht="27" customHeight="1" x14ac:dyDescent="0.25">
      <c r="A11" s="281"/>
      <c r="B11" s="281"/>
      <c r="C11" s="220">
        <v>4</v>
      </c>
      <c r="D11" s="641" t="s">
        <v>700</v>
      </c>
      <c r="E11" s="403">
        <v>0</v>
      </c>
      <c r="F11" s="281"/>
      <c r="G11" s="4"/>
    </row>
    <row r="12" spans="1:7" s="287" customFormat="1" ht="27" customHeight="1" x14ac:dyDescent="0.25">
      <c r="A12" s="281"/>
      <c r="B12" s="281"/>
      <c r="C12" s="220">
        <v>5</v>
      </c>
      <c r="D12" s="641" t="s">
        <v>701</v>
      </c>
      <c r="E12" s="403">
        <v>0</v>
      </c>
      <c r="F12" s="281"/>
      <c r="G12" s="4"/>
    </row>
    <row r="13" spans="1:7" s="287" customFormat="1" ht="27" customHeight="1" x14ac:dyDescent="0.25">
      <c r="A13" s="281"/>
      <c r="B13" s="281"/>
      <c r="C13" s="220">
        <v>6</v>
      </c>
      <c r="D13" s="641" t="s">
        <v>702</v>
      </c>
      <c r="E13" s="403">
        <v>0</v>
      </c>
      <c r="F13" s="281"/>
      <c r="G13" s="4"/>
    </row>
    <row r="14" spans="1:7" s="287" customFormat="1" ht="27" customHeight="1" x14ac:dyDescent="0.25">
      <c r="A14" s="281"/>
      <c r="B14" s="281"/>
      <c r="C14" s="220">
        <v>7</v>
      </c>
      <c r="D14" s="641" t="s">
        <v>703</v>
      </c>
      <c r="E14" s="403">
        <v>0</v>
      </c>
      <c r="F14" s="281"/>
      <c r="G14" s="4"/>
    </row>
    <row r="15" spans="1:7" s="287" customFormat="1" ht="27" customHeight="1" x14ac:dyDescent="0.25">
      <c r="A15" s="281"/>
      <c r="B15" s="281"/>
      <c r="C15" s="220">
        <v>8</v>
      </c>
      <c r="D15" s="641" t="s">
        <v>704</v>
      </c>
      <c r="E15" s="403">
        <v>0</v>
      </c>
      <c r="F15" s="281"/>
      <c r="G15" s="4"/>
    </row>
    <row r="16" spans="1:7" s="287" customFormat="1" ht="27" customHeight="1" x14ac:dyDescent="0.25">
      <c r="A16" s="281"/>
      <c r="B16" s="281"/>
      <c r="C16" s="220">
        <v>9</v>
      </c>
      <c r="D16" s="641" t="s">
        <v>705</v>
      </c>
      <c r="E16" s="403">
        <v>0</v>
      </c>
      <c r="F16" s="281"/>
      <c r="G16" s="4"/>
    </row>
    <row r="17" spans="1:7" s="287" customFormat="1" ht="27" customHeight="1" x14ac:dyDescent="0.25">
      <c r="A17" s="281"/>
      <c r="B17" s="281"/>
      <c r="C17" s="220">
        <v>10</v>
      </c>
      <c r="D17" s="641" t="s">
        <v>706</v>
      </c>
      <c r="E17" s="403">
        <v>0</v>
      </c>
      <c r="F17" s="281"/>
      <c r="G17" s="4"/>
    </row>
    <row r="18" spans="1:7" s="287" customFormat="1" ht="27" customHeight="1" x14ac:dyDescent="0.25">
      <c r="A18" s="281"/>
      <c r="B18" s="281"/>
      <c r="C18" s="220">
        <v>11</v>
      </c>
      <c r="D18" s="641" t="s">
        <v>707</v>
      </c>
      <c r="E18" s="403">
        <v>0</v>
      </c>
      <c r="F18" s="281"/>
      <c r="G18" s="4"/>
    </row>
    <row r="19" spans="1:7" s="287" customFormat="1" ht="27" customHeight="1" thickBot="1" x14ac:dyDescent="0.3">
      <c r="A19" s="281"/>
      <c r="B19" s="281"/>
      <c r="C19" s="225" t="s">
        <v>549</v>
      </c>
      <c r="D19" s="145" t="s">
        <v>708</v>
      </c>
      <c r="E19" s="404">
        <v>0</v>
      </c>
      <c r="F19" s="281"/>
      <c r="G19" s="4"/>
    </row>
    <row r="20" spans="1:7" x14ac:dyDescent="0.25">
      <c r="A20" s="281"/>
      <c r="B20" s="281"/>
      <c r="F20" s="281"/>
    </row>
    <row r="21" spans="1:7" x14ac:dyDescent="0.25">
      <c r="A21" s="281"/>
      <c r="B21" s="281"/>
      <c r="F21" s="281"/>
    </row>
    <row r="22" spans="1:7" x14ac:dyDescent="0.25">
      <c r="A22" s="281"/>
      <c r="B22" s="281"/>
      <c r="F22" s="281"/>
    </row>
    <row r="23" spans="1:7" x14ac:dyDescent="0.25">
      <c r="A23" s="281"/>
      <c r="B23" s="281"/>
      <c r="E23" s="171"/>
      <c r="F23" s="281"/>
    </row>
    <row r="24" spans="1:7" x14ac:dyDescent="0.25">
      <c r="A24" s="281"/>
      <c r="B24" s="281"/>
      <c r="F24" s="281"/>
    </row>
    <row r="25" spans="1:7" x14ac:dyDescent="0.25">
      <c r="A25" s="281"/>
      <c r="B25" s="281"/>
      <c r="F25" s="281"/>
    </row>
    <row r="26" spans="1:7" x14ac:dyDescent="0.25">
      <c r="A26" s="281"/>
      <c r="B26" s="281"/>
      <c r="F26" s="281"/>
    </row>
    <row r="27" spans="1:7" x14ac:dyDescent="0.25">
      <c r="A27" s="281"/>
      <c r="B27" s="281"/>
      <c r="F27" s="281"/>
    </row>
    <row r="28" spans="1:7" x14ac:dyDescent="0.25">
      <c r="A28" s="281"/>
      <c r="B28" s="281"/>
      <c r="F28" s="281"/>
    </row>
    <row r="29" spans="1:7" x14ac:dyDescent="0.25">
      <c r="A29" s="281"/>
      <c r="B29" s="281"/>
      <c r="F29" s="281"/>
    </row>
    <row r="30" spans="1:7" x14ac:dyDescent="0.25">
      <c r="A30" s="281"/>
      <c r="B30" s="281"/>
      <c r="F30" s="281"/>
    </row>
    <row r="31" spans="1:7" x14ac:dyDescent="0.25">
      <c r="A31" s="281"/>
      <c r="B31" s="281"/>
      <c r="F31" s="281"/>
    </row>
    <row r="32" spans="1:7" x14ac:dyDescent="0.25">
      <c r="A32" s="281"/>
      <c r="B32" s="281"/>
      <c r="F32" s="281"/>
    </row>
    <row r="33" spans="1:6" x14ac:dyDescent="0.25">
      <c r="A33" s="281"/>
      <c r="B33" s="281"/>
      <c r="F33" s="281"/>
    </row>
    <row r="34" spans="1:6" x14ac:dyDescent="0.25">
      <c r="A34" s="281"/>
      <c r="B34" s="281"/>
      <c r="F34" s="281"/>
    </row>
    <row r="35" spans="1:6" x14ac:dyDescent="0.25">
      <c r="A35" s="281"/>
      <c r="B35" s="281"/>
      <c r="F35" s="281"/>
    </row>
    <row r="36" spans="1:6" x14ac:dyDescent="0.25">
      <c r="A36" s="281"/>
      <c r="B36" s="281"/>
      <c r="F36" s="281"/>
    </row>
    <row r="37" spans="1:6" x14ac:dyDescent="0.25">
      <c r="A37" s="288"/>
      <c r="B37" s="288"/>
      <c r="F37" s="288"/>
    </row>
  </sheetData>
  <hyperlinks>
    <hyperlink ref="A1" location="Index!A1" display="Index" xr:uid="{3E4AA560-C99A-4879-BCA2-ED9A51B293D9}"/>
  </hyperlinks>
  <pageMargins left="0.70866141732283472" right="0.70866141732283472" top="0.74803149606299213" bottom="0.74803149606299213" header="0.31496062992125984" footer="0.31496062992125984"/>
  <pageSetup paperSize="9" orientation="landscape" r:id="rId1"/>
  <headerFooter>
    <oddHeader>&amp;CEN 
Annex XXXIII</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88DA3A-9059-45A5-8310-12A38F008F9D}">
  <sheetPr>
    <tabColor rgb="FF92D050"/>
  </sheetPr>
  <dimension ref="A1:N13"/>
  <sheetViews>
    <sheetView showGridLines="0" zoomScale="85" zoomScaleNormal="85" zoomScaleSheetLayoutView="100" zoomScalePageLayoutView="55" workbookViewId="0">
      <selection activeCell="P1" sqref="P1:P1048576"/>
    </sheetView>
  </sheetViews>
  <sheetFormatPr defaultColWidth="9.140625" defaultRowHeight="15" x14ac:dyDescent="0.25"/>
  <cols>
    <col min="1" max="1" width="10.7109375" style="7" customWidth="1"/>
    <col min="2" max="2" width="4.7109375" style="7" customWidth="1"/>
    <col min="3" max="3" width="7.42578125" style="7" customWidth="1"/>
    <col min="4" max="4" width="42.85546875" style="7" customWidth="1"/>
    <col min="5" max="7" width="23.7109375" style="7" customWidth="1"/>
    <col min="8" max="14" width="15.7109375" style="7" customWidth="1"/>
    <col min="15" max="15" width="27.5703125" style="7" customWidth="1"/>
    <col min="16" max="16384" width="9.140625" style="7"/>
  </cols>
  <sheetData>
    <row r="1" spans="1:14" ht="18.75" x14ac:dyDescent="0.25">
      <c r="A1" s="555" t="s">
        <v>60</v>
      </c>
      <c r="C1" s="41"/>
    </row>
    <row r="2" spans="1:14" ht="18.75" x14ac:dyDescent="0.3">
      <c r="D2" s="562" t="s">
        <v>709</v>
      </c>
    </row>
    <row r="3" spans="1:14" ht="15.75" thickBot="1" x14ac:dyDescent="0.3">
      <c r="D3" s="445"/>
      <c r="E3" s="445"/>
      <c r="F3" s="445"/>
      <c r="G3" s="445"/>
      <c r="H3" s="446"/>
      <c r="I3" s="446"/>
      <c r="J3" s="446"/>
      <c r="K3" s="446"/>
      <c r="L3" s="446"/>
      <c r="M3" s="446"/>
      <c r="N3" s="446"/>
    </row>
    <row r="4" spans="1:14" s="8" customFormat="1" ht="19.899999999999999" customHeight="1" thickBot="1" x14ac:dyDescent="0.3">
      <c r="E4" s="627" t="s">
        <v>710</v>
      </c>
      <c r="F4" s="627" t="s">
        <v>64</v>
      </c>
      <c r="G4" s="627" t="s">
        <v>135</v>
      </c>
      <c r="H4" s="627" t="s">
        <v>343</v>
      </c>
      <c r="I4" s="627" t="s">
        <v>344</v>
      </c>
      <c r="J4" s="627" t="s">
        <v>345</v>
      </c>
      <c r="K4" s="627" t="s">
        <v>346</v>
      </c>
      <c r="L4" s="627" t="s">
        <v>347</v>
      </c>
      <c r="M4" s="627" t="s">
        <v>433</v>
      </c>
      <c r="N4" s="627" t="s">
        <v>434</v>
      </c>
    </row>
    <row r="5" spans="1:14" ht="25.9" customHeight="1" thickBot="1" x14ac:dyDescent="0.3">
      <c r="D5" s="447"/>
      <c r="E5" s="945" t="s">
        <v>711</v>
      </c>
      <c r="F5" s="946"/>
      <c r="G5" s="947"/>
      <c r="H5" s="948" t="s">
        <v>712</v>
      </c>
      <c r="I5" s="949"/>
      <c r="J5" s="949"/>
      <c r="K5" s="949"/>
      <c r="L5" s="949"/>
      <c r="M5" s="950"/>
      <c r="N5" s="643"/>
    </row>
    <row r="6" spans="1:14" ht="63.6" customHeight="1" thickBot="1" x14ac:dyDescent="0.3">
      <c r="E6" s="598" t="s">
        <v>635</v>
      </c>
      <c r="F6" s="599" t="s">
        <v>692</v>
      </c>
      <c r="G6" s="600" t="s">
        <v>713</v>
      </c>
      <c r="H6" s="598" t="s">
        <v>714</v>
      </c>
      <c r="I6" s="599" t="s">
        <v>715</v>
      </c>
      <c r="J6" s="599" t="s">
        <v>716</v>
      </c>
      <c r="K6" s="599" t="s">
        <v>717</v>
      </c>
      <c r="L6" s="599" t="s">
        <v>718</v>
      </c>
      <c r="M6" s="600" t="s">
        <v>719</v>
      </c>
      <c r="N6" s="642" t="s">
        <v>720</v>
      </c>
    </row>
    <row r="7" spans="1:14" ht="25.15" customHeight="1" x14ac:dyDescent="0.25">
      <c r="C7" s="595">
        <v>1</v>
      </c>
      <c r="D7" s="622" t="s">
        <v>721</v>
      </c>
      <c r="E7" s="601"/>
      <c r="F7" s="602"/>
      <c r="G7" s="603"/>
      <c r="H7" s="601"/>
      <c r="I7" s="602"/>
      <c r="J7" s="602"/>
      <c r="K7" s="602"/>
      <c r="L7" s="602"/>
      <c r="M7" s="603"/>
      <c r="N7" s="604">
        <v>20</v>
      </c>
    </row>
    <row r="8" spans="1:14" ht="25.15" customHeight="1" x14ac:dyDescent="0.25">
      <c r="C8" s="596">
        <v>2</v>
      </c>
      <c r="D8" s="623" t="s">
        <v>722</v>
      </c>
      <c r="E8" s="605">
        <v>4</v>
      </c>
      <c r="F8" s="606">
        <v>3</v>
      </c>
      <c r="G8" s="607">
        <v>7</v>
      </c>
      <c r="H8" s="608"/>
      <c r="I8" s="609"/>
      <c r="J8" s="609"/>
      <c r="K8" s="609"/>
      <c r="L8" s="609"/>
      <c r="M8" s="610"/>
      <c r="N8" s="611"/>
    </row>
    <row r="9" spans="1:14" ht="25.15" customHeight="1" x14ac:dyDescent="0.25">
      <c r="C9" s="596">
        <v>3</v>
      </c>
      <c r="D9" s="624" t="s">
        <v>723</v>
      </c>
      <c r="E9" s="608"/>
      <c r="F9" s="609"/>
      <c r="G9" s="610"/>
      <c r="H9" s="612">
        <v>1</v>
      </c>
      <c r="I9" s="631">
        <v>0</v>
      </c>
      <c r="J9" s="631">
        <v>0</v>
      </c>
      <c r="K9" s="613">
        <v>1</v>
      </c>
      <c r="L9" s="613">
        <v>3</v>
      </c>
      <c r="M9" s="614">
        <v>8</v>
      </c>
      <c r="N9" s="611"/>
    </row>
    <row r="10" spans="1:14" ht="25.15" customHeight="1" x14ac:dyDescent="0.25">
      <c r="C10" s="596">
        <v>4</v>
      </c>
      <c r="D10" s="624" t="s">
        <v>724</v>
      </c>
      <c r="E10" s="608"/>
      <c r="F10" s="609"/>
      <c r="G10" s="610"/>
      <c r="H10" s="632">
        <v>0</v>
      </c>
      <c r="I10" s="631">
        <v>0</v>
      </c>
      <c r="J10" s="631">
        <v>0</v>
      </c>
      <c r="K10" s="631">
        <v>0</v>
      </c>
      <c r="L10" s="631">
        <v>0</v>
      </c>
      <c r="M10" s="633">
        <v>0</v>
      </c>
      <c r="N10" s="611"/>
    </row>
    <row r="11" spans="1:14" ht="25.15" customHeight="1" x14ac:dyDescent="0.25">
      <c r="C11" s="596">
        <v>5</v>
      </c>
      <c r="D11" s="625" t="s">
        <v>725</v>
      </c>
      <c r="E11" s="615">
        <v>470.05</v>
      </c>
      <c r="F11" s="616">
        <v>770.60699999999997</v>
      </c>
      <c r="G11" s="617">
        <v>1240.6569999999999</v>
      </c>
      <c r="H11" s="615">
        <v>91.495399999999989</v>
      </c>
      <c r="I11" s="635">
        <v>0</v>
      </c>
      <c r="J11" s="635">
        <v>0</v>
      </c>
      <c r="K11" s="616">
        <v>86.606999999999999</v>
      </c>
      <c r="L11" s="616">
        <v>292.3657</v>
      </c>
      <c r="M11" s="617">
        <v>779.67160000000001</v>
      </c>
      <c r="N11" s="611"/>
    </row>
    <row r="12" spans="1:14" ht="25.15" customHeight="1" x14ac:dyDescent="0.25">
      <c r="C12" s="596">
        <v>6</v>
      </c>
      <c r="D12" s="623" t="s">
        <v>726</v>
      </c>
      <c r="E12" s="634">
        <v>0</v>
      </c>
      <c r="F12" s="635">
        <v>93.216999999999999</v>
      </c>
      <c r="G12" s="636">
        <v>0</v>
      </c>
      <c r="H12" s="615">
        <v>9.6125000000000007</v>
      </c>
      <c r="I12" s="635">
        <v>0</v>
      </c>
      <c r="J12" s="635">
        <v>0</v>
      </c>
      <c r="K12" s="635">
        <v>5.1429999999999998</v>
      </c>
      <c r="L12" s="635">
        <v>21.413499999999999</v>
      </c>
      <c r="M12" s="636">
        <v>80.924000000000007</v>
      </c>
      <c r="N12" s="611"/>
    </row>
    <row r="13" spans="1:14" ht="25.15" customHeight="1" thickBot="1" x14ac:dyDescent="0.3">
      <c r="C13" s="597">
        <v>7</v>
      </c>
      <c r="D13" s="626" t="s">
        <v>727</v>
      </c>
      <c r="E13" s="618">
        <v>470.05</v>
      </c>
      <c r="F13" s="619">
        <v>677.39</v>
      </c>
      <c r="G13" s="620">
        <v>1147.44</v>
      </c>
      <c r="H13" s="618">
        <v>81.882899999999992</v>
      </c>
      <c r="I13" s="637">
        <v>0</v>
      </c>
      <c r="J13" s="637">
        <v>0</v>
      </c>
      <c r="K13" s="619">
        <v>81.463999999999999</v>
      </c>
      <c r="L13" s="619">
        <v>270.9522</v>
      </c>
      <c r="M13" s="620">
        <v>698.74689999999998</v>
      </c>
      <c r="N13" s="621"/>
    </row>
  </sheetData>
  <mergeCells count="2">
    <mergeCell ref="E5:G5"/>
    <mergeCell ref="H5:M5"/>
  </mergeCells>
  <hyperlinks>
    <hyperlink ref="A1" location="Index!A1" display="Index" xr:uid="{9A96F8DE-56F6-4433-8E92-4E4BE3D393DC}"/>
  </hyperlink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EN
Annex XXXIII</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55CDF4-7E84-4182-B16D-0B9FFDA8426A}">
  <sheetPr codeName="Sheet4">
    <tabColor rgb="FF92D050"/>
  </sheetPr>
  <dimension ref="A1:H51"/>
  <sheetViews>
    <sheetView showGridLines="0" topLeftCell="A29" zoomScale="68" zoomScaleNormal="100" workbookViewId="0">
      <selection activeCell="E9" sqref="E9:G46"/>
    </sheetView>
  </sheetViews>
  <sheetFormatPr defaultColWidth="9.28515625" defaultRowHeight="15" x14ac:dyDescent="0.25"/>
  <cols>
    <col min="1" max="1" width="12.7109375" style="7" customWidth="1"/>
    <col min="2" max="2" width="7.140625" style="7" customWidth="1"/>
    <col min="3" max="3" width="7.7109375" style="7" customWidth="1"/>
    <col min="4" max="4" width="83.85546875" style="7" customWidth="1"/>
    <col min="5" max="6" width="17.140625" style="35" customWidth="1"/>
    <col min="7" max="7" width="21.7109375" style="35" customWidth="1"/>
    <col min="8" max="16384" width="9.28515625" style="7"/>
  </cols>
  <sheetData>
    <row r="1" spans="1:8" ht="18.75" x14ac:dyDescent="0.25">
      <c r="A1" s="555" t="s">
        <v>60</v>
      </c>
      <c r="C1" s="41"/>
      <c r="F1" s="40"/>
    </row>
    <row r="2" spans="1:8" ht="18.75" x14ac:dyDescent="0.3">
      <c r="A2" s="555"/>
      <c r="B2" s="448"/>
      <c r="C2" s="558" t="s">
        <v>132</v>
      </c>
      <c r="H2" s="448"/>
    </row>
    <row r="3" spans="1:8" x14ac:dyDescent="0.25">
      <c r="C3" s="13" t="s">
        <v>62</v>
      </c>
      <c r="E3" s="36"/>
    </row>
    <row r="4" spans="1:8" x14ac:dyDescent="0.25">
      <c r="C4" s="13"/>
      <c r="E4" s="36"/>
    </row>
    <row r="5" spans="1:8" ht="15.75" thickBot="1" x14ac:dyDescent="0.3">
      <c r="C5" s="13"/>
      <c r="E5" s="36"/>
    </row>
    <row r="6" spans="1:8" ht="30" x14ac:dyDescent="0.25">
      <c r="C6" s="680"/>
      <c r="D6" s="681"/>
      <c r="E6" s="686" t="s">
        <v>133</v>
      </c>
      <c r="F6" s="687"/>
      <c r="G6" s="176" t="s">
        <v>134</v>
      </c>
    </row>
    <row r="7" spans="1:8" x14ac:dyDescent="0.25">
      <c r="C7" s="682"/>
      <c r="D7" s="683"/>
      <c r="E7" s="177" t="s">
        <v>63</v>
      </c>
      <c r="F7" s="178" t="s">
        <v>64</v>
      </c>
      <c r="G7" s="179" t="s">
        <v>135</v>
      </c>
    </row>
    <row r="8" spans="1:8" ht="15.75" thickBot="1" x14ac:dyDescent="0.3">
      <c r="C8" s="684"/>
      <c r="D8" s="685"/>
      <c r="E8" s="180">
        <v>2025</v>
      </c>
      <c r="F8" s="78">
        <v>2024</v>
      </c>
      <c r="G8" s="181" t="s">
        <v>136</v>
      </c>
    </row>
    <row r="9" spans="1:8" ht="19.899999999999999" customHeight="1" x14ac:dyDescent="0.25">
      <c r="C9" s="154">
        <v>1</v>
      </c>
      <c r="D9" s="156" t="s">
        <v>137</v>
      </c>
      <c r="E9" s="161">
        <v>109280.2617179557</v>
      </c>
      <c r="F9" s="162">
        <v>106077.577936</v>
      </c>
      <c r="G9" s="163">
        <v>8742.4209374364564</v>
      </c>
    </row>
    <row r="10" spans="1:8" ht="19.899999999999999" customHeight="1" x14ac:dyDescent="0.25">
      <c r="C10" s="81">
        <v>2</v>
      </c>
      <c r="D10" s="157" t="s">
        <v>138</v>
      </c>
      <c r="E10" s="161">
        <v>109280.2617179557</v>
      </c>
      <c r="F10" s="162">
        <v>106077.577936</v>
      </c>
      <c r="G10" s="163">
        <v>8742.4209374364564</v>
      </c>
    </row>
    <row r="11" spans="1:8" ht="19.899999999999999" customHeight="1" x14ac:dyDescent="0.25">
      <c r="C11" s="81">
        <v>3</v>
      </c>
      <c r="D11" s="157" t="s">
        <v>139</v>
      </c>
      <c r="E11" s="161">
        <v>0</v>
      </c>
      <c r="F11" s="162">
        <v>0</v>
      </c>
      <c r="G11" s="163">
        <v>0</v>
      </c>
    </row>
    <row r="12" spans="1:8" ht="19.899999999999999" customHeight="1" x14ac:dyDescent="0.25">
      <c r="C12" s="81">
        <v>4</v>
      </c>
      <c r="D12" s="157" t="s">
        <v>140</v>
      </c>
      <c r="E12" s="161">
        <v>0</v>
      </c>
      <c r="F12" s="162">
        <v>0</v>
      </c>
      <c r="G12" s="163">
        <v>0</v>
      </c>
    </row>
    <row r="13" spans="1:8" ht="19.899999999999999" customHeight="1" x14ac:dyDescent="0.25">
      <c r="C13" s="81" t="s">
        <v>141</v>
      </c>
      <c r="D13" s="157" t="s">
        <v>142</v>
      </c>
      <c r="E13" s="161">
        <v>0</v>
      </c>
      <c r="F13" s="162">
        <v>0</v>
      </c>
      <c r="G13" s="163">
        <v>0</v>
      </c>
    </row>
    <row r="14" spans="1:8" ht="19.899999999999999" customHeight="1" x14ac:dyDescent="0.25">
      <c r="C14" s="81">
        <v>5</v>
      </c>
      <c r="D14" s="157" t="s">
        <v>143</v>
      </c>
      <c r="E14" s="161">
        <v>0</v>
      </c>
      <c r="F14" s="162">
        <v>0</v>
      </c>
      <c r="G14" s="163">
        <v>0</v>
      </c>
    </row>
    <row r="15" spans="1:8" ht="19.899999999999999" customHeight="1" x14ac:dyDescent="0.25">
      <c r="C15" s="81">
        <v>6</v>
      </c>
      <c r="D15" s="158" t="s">
        <v>144</v>
      </c>
      <c r="E15" s="161">
        <v>0</v>
      </c>
      <c r="F15" s="162">
        <v>0</v>
      </c>
      <c r="G15" s="163">
        <v>0</v>
      </c>
    </row>
    <row r="16" spans="1:8" ht="19.899999999999999" customHeight="1" x14ac:dyDescent="0.25">
      <c r="C16" s="81">
        <v>7</v>
      </c>
      <c r="D16" s="157" t="s">
        <v>138</v>
      </c>
      <c r="E16" s="161">
        <v>0</v>
      </c>
      <c r="F16" s="162">
        <v>0</v>
      </c>
      <c r="G16" s="163">
        <v>0</v>
      </c>
    </row>
    <row r="17" spans="3:7" ht="19.899999999999999" customHeight="1" x14ac:dyDescent="0.25">
      <c r="C17" s="81">
        <v>8</v>
      </c>
      <c r="D17" s="157" t="s">
        <v>145</v>
      </c>
      <c r="E17" s="161">
        <v>0</v>
      </c>
      <c r="F17" s="162">
        <v>0</v>
      </c>
      <c r="G17" s="163">
        <v>0</v>
      </c>
    </row>
    <row r="18" spans="3:7" ht="19.899999999999999" customHeight="1" x14ac:dyDescent="0.25">
      <c r="C18" s="81" t="s">
        <v>95</v>
      </c>
      <c r="D18" s="157" t="s">
        <v>146</v>
      </c>
      <c r="E18" s="161">
        <v>0</v>
      </c>
      <c r="F18" s="162">
        <v>0</v>
      </c>
      <c r="G18" s="163">
        <v>0</v>
      </c>
    </row>
    <row r="19" spans="3:7" ht="19.899999999999999" customHeight="1" x14ac:dyDescent="0.25">
      <c r="C19" s="81">
        <v>9</v>
      </c>
      <c r="D19" s="157" t="s">
        <v>147</v>
      </c>
      <c r="E19" s="161">
        <v>0</v>
      </c>
      <c r="F19" s="162">
        <v>0</v>
      </c>
      <c r="G19" s="163">
        <v>0</v>
      </c>
    </row>
    <row r="20" spans="3:7" ht="19.899999999999999" customHeight="1" x14ac:dyDescent="0.25">
      <c r="C20" s="81">
        <v>10</v>
      </c>
      <c r="D20" s="157" t="s">
        <v>148</v>
      </c>
      <c r="E20" s="161">
        <v>0</v>
      </c>
      <c r="F20" s="162">
        <v>0</v>
      </c>
      <c r="G20" s="163">
        <v>0</v>
      </c>
    </row>
    <row r="21" spans="3:7" ht="19.899999999999999" customHeight="1" x14ac:dyDescent="0.25">
      <c r="C21" s="81" t="s">
        <v>101</v>
      </c>
      <c r="D21" s="157" t="s">
        <v>149</v>
      </c>
      <c r="E21" s="676">
        <v>0</v>
      </c>
      <c r="F21" s="162">
        <v>0</v>
      </c>
      <c r="G21" s="163">
        <v>0</v>
      </c>
    </row>
    <row r="22" spans="3:7" ht="19.899999999999999" customHeight="1" x14ac:dyDescent="0.25">
      <c r="C22" s="81" t="s">
        <v>150</v>
      </c>
      <c r="D22" s="157" t="s">
        <v>151</v>
      </c>
      <c r="E22" s="676">
        <v>0</v>
      </c>
      <c r="F22" s="162">
        <v>0</v>
      </c>
      <c r="G22" s="163">
        <v>0</v>
      </c>
    </row>
    <row r="23" spans="3:7" ht="19.899999999999999" customHeight="1" x14ac:dyDescent="0.25">
      <c r="C23" s="81" t="s">
        <v>152</v>
      </c>
      <c r="D23" s="157" t="s">
        <v>153</v>
      </c>
      <c r="E23" s="676">
        <v>0</v>
      </c>
      <c r="F23" s="162">
        <v>0</v>
      </c>
      <c r="G23" s="163">
        <v>0</v>
      </c>
    </row>
    <row r="24" spans="3:7" ht="19.899999999999999" customHeight="1" x14ac:dyDescent="0.25">
      <c r="C24" s="81">
        <v>11</v>
      </c>
      <c r="D24" s="157" t="s">
        <v>154</v>
      </c>
      <c r="E24" s="160"/>
      <c r="F24" s="661"/>
      <c r="G24" s="662"/>
    </row>
    <row r="25" spans="3:7" ht="19.899999999999999" customHeight="1" x14ac:dyDescent="0.25">
      <c r="C25" s="81">
        <v>12</v>
      </c>
      <c r="D25" s="157" t="s">
        <v>154</v>
      </c>
      <c r="E25" s="160"/>
      <c r="F25" s="661"/>
      <c r="G25" s="662"/>
    </row>
    <row r="26" spans="3:7" ht="19.899999999999999" customHeight="1" x14ac:dyDescent="0.25">
      <c r="C26" s="81">
        <v>13</v>
      </c>
      <c r="D26" s="157" t="s">
        <v>154</v>
      </c>
      <c r="E26" s="160"/>
      <c r="F26" s="661"/>
      <c r="G26" s="662"/>
    </row>
    <row r="27" spans="3:7" ht="19.899999999999999" customHeight="1" x14ac:dyDescent="0.25">
      <c r="C27" s="81">
        <v>14</v>
      </c>
      <c r="D27" s="157" t="s">
        <v>154</v>
      </c>
      <c r="E27" s="160"/>
      <c r="F27" s="661"/>
      <c r="G27" s="662"/>
    </row>
    <row r="28" spans="3:7" ht="19.899999999999999" customHeight="1" x14ac:dyDescent="0.25">
      <c r="C28" s="81">
        <v>15</v>
      </c>
      <c r="D28" s="157" t="s">
        <v>155</v>
      </c>
      <c r="E28" s="676">
        <v>0</v>
      </c>
      <c r="F28" s="676">
        <v>0</v>
      </c>
      <c r="G28" s="164">
        <v>0</v>
      </c>
    </row>
    <row r="29" spans="3:7" ht="19.899999999999999" customHeight="1" x14ac:dyDescent="0.25">
      <c r="C29" s="81">
        <v>16</v>
      </c>
      <c r="D29" s="157" t="s">
        <v>156</v>
      </c>
      <c r="E29" s="676">
        <v>0</v>
      </c>
      <c r="F29" s="676">
        <v>0</v>
      </c>
      <c r="G29" s="164">
        <v>0</v>
      </c>
    </row>
    <row r="30" spans="3:7" ht="19.899999999999999" customHeight="1" x14ac:dyDescent="0.25">
      <c r="C30" s="81">
        <v>17</v>
      </c>
      <c r="D30" s="157" t="s">
        <v>157</v>
      </c>
      <c r="E30" s="676">
        <v>0</v>
      </c>
      <c r="F30" s="676">
        <v>0</v>
      </c>
      <c r="G30" s="164">
        <v>0</v>
      </c>
    </row>
    <row r="31" spans="3:7" ht="19.899999999999999" customHeight="1" x14ac:dyDescent="0.25">
      <c r="C31" s="81">
        <v>18</v>
      </c>
      <c r="D31" s="157" t="s">
        <v>158</v>
      </c>
      <c r="E31" s="676">
        <v>0</v>
      </c>
      <c r="F31" s="676">
        <v>0</v>
      </c>
      <c r="G31" s="164">
        <v>0</v>
      </c>
    </row>
    <row r="32" spans="3:7" ht="19.899999999999999" customHeight="1" x14ac:dyDescent="0.25">
      <c r="C32" s="81">
        <v>19</v>
      </c>
      <c r="D32" s="158" t="s">
        <v>159</v>
      </c>
      <c r="E32" s="676">
        <v>0</v>
      </c>
      <c r="F32" s="676">
        <v>0</v>
      </c>
      <c r="G32" s="164">
        <v>0</v>
      </c>
    </row>
    <row r="33" spans="3:7" ht="19.899999999999999" customHeight="1" x14ac:dyDescent="0.25">
      <c r="C33" s="81" t="s">
        <v>160</v>
      </c>
      <c r="D33" s="157" t="s">
        <v>161</v>
      </c>
      <c r="E33" s="676">
        <v>0</v>
      </c>
      <c r="F33" s="676">
        <v>0</v>
      </c>
      <c r="G33" s="164">
        <v>0</v>
      </c>
    </row>
    <row r="34" spans="3:7" ht="19.899999999999999" customHeight="1" x14ac:dyDescent="0.25">
      <c r="C34" s="81">
        <v>20</v>
      </c>
      <c r="D34" s="157" t="s">
        <v>162</v>
      </c>
      <c r="E34" s="676">
        <v>0</v>
      </c>
      <c r="F34" s="676">
        <v>841.4923050000001</v>
      </c>
      <c r="G34" s="164">
        <v>0</v>
      </c>
    </row>
    <row r="35" spans="3:7" ht="19.899999999999999" customHeight="1" x14ac:dyDescent="0.25">
      <c r="C35" s="81">
        <v>21</v>
      </c>
      <c r="D35" s="158" t="s">
        <v>163</v>
      </c>
      <c r="E35" s="676">
        <v>0</v>
      </c>
      <c r="F35" s="676">
        <v>0</v>
      </c>
      <c r="G35" s="164">
        <v>0</v>
      </c>
    </row>
    <row r="36" spans="3:7" ht="19.899999999999999" customHeight="1" x14ac:dyDescent="0.25">
      <c r="C36" s="81" t="s">
        <v>164</v>
      </c>
      <c r="D36" s="158" t="s">
        <v>165</v>
      </c>
      <c r="E36" s="676">
        <v>0</v>
      </c>
      <c r="F36" s="676">
        <v>841.4923050000001</v>
      </c>
      <c r="G36" s="164">
        <v>0</v>
      </c>
    </row>
    <row r="37" spans="3:7" ht="19.899999999999999" customHeight="1" x14ac:dyDescent="0.25">
      <c r="C37" s="81">
        <v>22</v>
      </c>
      <c r="D37" s="157" t="s">
        <v>166</v>
      </c>
      <c r="E37" s="676">
        <v>0</v>
      </c>
      <c r="F37" s="676">
        <v>0</v>
      </c>
      <c r="G37" s="164">
        <v>0</v>
      </c>
    </row>
    <row r="38" spans="3:7" ht="19.899999999999999" customHeight="1" x14ac:dyDescent="0.25">
      <c r="C38" s="81" t="s">
        <v>167</v>
      </c>
      <c r="D38" s="157" t="s">
        <v>168</v>
      </c>
      <c r="E38" s="676">
        <v>0</v>
      </c>
      <c r="F38" s="676">
        <v>0</v>
      </c>
      <c r="G38" s="164">
        <v>0</v>
      </c>
    </row>
    <row r="39" spans="3:7" ht="19.899999999999999" customHeight="1" x14ac:dyDescent="0.25">
      <c r="C39" s="81">
        <v>23</v>
      </c>
      <c r="D39" s="157" t="s">
        <v>169</v>
      </c>
      <c r="E39" s="676">
        <v>0</v>
      </c>
      <c r="F39" s="676">
        <v>0</v>
      </c>
      <c r="G39" s="164">
        <v>0</v>
      </c>
    </row>
    <row r="40" spans="3:7" ht="34.15" customHeight="1" x14ac:dyDescent="0.25">
      <c r="C40" s="155">
        <v>24</v>
      </c>
      <c r="D40" s="159" t="s">
        <v>170</v>
      </c>
      <c r="E40" s="676">
        <v>20121.954750000001</v>
      </c>
      <c r="F40" s="676">
        <v>15115.860225</v>
      </c>
      <c r="G40" s="164">
        <v>1609.75638</v>
      </c>
    </row>
    <row r="41" spans="3:7" ht="19.899999999999999" customHeight="1" x14ac:dyDescent="0.25">
      <c r="C41" s="81" t="s">
        <v>171</v>
      </c>
      <c r="D41" s="157" t="s">
        <v>172</v>
      </c>
      <c r="E41" s="676">
        <v>0</v>
      </c>
      <c r="F41" s="676">
        <v>0</v>
      </c>
      <c r="G41" s="164">
        <v>0</v>
      </c>
    </row>
    <row r="42" spans="3:7" ht="29.25" customHeight="1" x14ac:dyDescent="0.25">
      <c r="C42" s="81">
        <v>25</v>
      </c>
      <c r="D42" s="157" t="s">
        <v>173</v>
      </c>
      <c r="E42" s="676">
        <v>0</v>
      </c>
      <c r="F42" s="676">
        <v>0</v>
      </c>
      <c r="G42" s="164">
        <v>0</v>
      </c>
    </row>
    <row r="43" spans="3:7" ht="19.899999999999999" customHeight="1" x14ac:dyDescent="0.25">
      <c r="C43" s="81">
        <v>26</v>
      </c>
      <c r="D43" s="157" t="s">
        <v>174</v>
      </c>
      <c r="E43" s="676">
        <v>0</v>
      </c>
      <c r="F43" s="676">
        <v>0</v>
      </c>
      <c r="G43" s="164">
        <v>0</v>
      </c>
    </row>
    <row r="44" spans="3:7" ht="19.899999999999999" customHeight="1" x14ac:dyDescent="0.25">
      <c r="C44" s="81">
        <v>27</v>
      </c>
      <c r="D44" s="157" t="s">
        <v>175</v>
      </c>
      <c r="E44" s="676">
        <v>0</v>
      </c>
      <c r="F44" s="676">
        <v>0</v>
      </c>
      <c r="G44" s="164">
        <v>0</v>
      </c>
    </row>
    <row r="45" spans="3:7" ht="19.899999999999999" customHeight="1" thickBot="1" x14ac:dyDescent="0.3">
      <c r="C45" s="165">
        <v>28</v>
      </c>
      <c r="D45" s="166" t="s">
        <v>176</v>
      </c>
      <c r="E45" s="676">
        <v>0</v>
      </c>
      <c r="F45" s="676">
        <v>0</v>
      </c>
      <c r="G45" s="164">
        <v>0</v>
      </c>
    </row>
    <row r="46" spans="3:7" ht="15.75" thickBot="1" x14ac:dyDescent="0.3">
      <c r="C46" s="167">
        <v>29</v>
      </c>
      <c r="D46" s="168" t="s">
        <v>177</v>
      </c>
      <c r="E46" s="169">
        <v>129402.2164679557</v>
      </c>
      <c r="F46" s="169">
        <v>122034.93046600001</v>
      </c>
      <c r="G46" s="170">
        <v>10352.177317436457</v>
      </c>
    </row>
    <row r="48" spans="3:7" x14ac:dyDescent="0.25">
      <c r="E48" s="39"/>
    </row>
    <row r="50" spans="5:7" x14ac:dyDescent="0.25">
      <c r="E50" s="463"/>
      <c r="F50" s="476"/>
      <c r="G50" s="463"/>
    </row>
    <row r="51" spans="5:7" x14ac:dyDescent="0.25">
      <c r="F51" s="463"/>
    </row>
  </sheetData>
  <mergeCells count="2">
    <mergeCell ref="C6:D8"/>
    <mergeCell ref="E6:F6"/>
  </mergeCells>
  <hyperlinks>
    <hyperlink ref="A1" location="Index!A1" display="Index" xr:uid="{BD78C5EC-DEDA-4597-B3AB-EB4F6840222D}"/>
  </hyperlinks>
  <pageMargins left="0.7" right="0.7" top="0.75" bottom="0.75" header="0.3" footer="0.3"/>
  <pageSetup paperSize="9" orientation="landscape" verticalDpi="1200" r:id="rId1"/>
  <headerFooter>
    <oddHeader>&amp;CEN
Annex 1</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5">
    <tabColor rgb="FF92D050"/>
  </sheetPr>
  <dimension ref="A1:G127"/>
  <sheetViews>
    <sheetView showGridLines="0" topLeftCell="A105" zoomScale="90" zoomScaleNormal="85" workbookViewId="0">
      <selection activeCell="E9" sqref="E9:F127"/>
    </sheetView>
  </sheetViews>
  <sheetFormatPr defaultColWidth="9.28515625" defaultRowHeight="15" x14ac:dyDescent="0.25"/>
  <cols>
    <col min="1" max="1" width="12.7109375" style="7" customWidth="1"/>
    <col min="2" max="3" width="9.28515625" style="7"/>
    <col min="4" max="4" width="113.28515625" style="7" customWidth="1"/>
    <col min="5" max="5" width="15.28515625" style="7" customWidth="1"/>
    <col min="6" max="6" width="37" style="7" customWidth="1"/>
    <col min="7" max="7" width="19.140625" style="7" customWidth="1"/>
    <col min="8" max="16384" width="9.28515625" style="7"/>
  </cols>
  <sheetData>
    <row r="1" spans="1:7" ht="18.75" x14ac:dyDescent="0.25">
      <c r="A1" s="555" t="s">
        <v>60</v>
      </c>
      <c r="C1" s="41"/>
    </row>
    <row r="2" spans="1:7" ht="18.75" x14ac:dyDescent="0.3">
      <c r="A2" s="555"/>
      <c r="C2" s="558" t="s">
        <v>178</v>
      </c>
      <c r="G2" s="448"/>
    </row>
    <row r="3" spans="1:7" x14ac:dyDescent="0.25">
      <c r="C3" s="13" t="s">
        <v>62</v>
      </c>
    </row>
    <row r="4" spans="1:7" x14ac:dyDescent="0.25">
      <c r="C4" s="13"/>
    </row>
    <row r="5" spans="1:7" ht="15.75" thickBot="1" x14ac:dyDescent="0.3"/>
    <row r="6" spans="1:7" x14ac:dyDescent="0.25">
      <c r="C6" s="182"/>
      <c r="D6" s="183"/>
      <c r="E6" s="184" t="s">
        <v>179</v>
      </c>
      <c r="F6" s="185" t="s">
        <v>180</v>
      </c>
      <c r="G6" s="41"/>
    </row>
    <row r="7" spans="1:7" ht="67.150000000000006" customHeight="1" thickBot="1" x14ac:dyDescent="0.3">
      <c r="C7" s="688"/>
      <c r="D7" s="689"/>
      <c r="E7" s="180" t="s">
        <v>181</v>
      </c>
      <c r="F7" s="78" t="s">
        <v>182</v>
      </c>
      <c r="G7" s="41"/>
    </row>
    <row r="8" spans="1:7" x14ac:dyDescent="0.25">
      <c r="C8" s="63" t="s">
        <v>183</v>
      </c>
      <c r="D8" s="64"/>
      <c r="E8" s="64"/>
      <c r="F8" s="65"/>
      <c r="G8" s="41"/>
    </row>
    <row r="9" spans="1:7" x14ac:dyDescent="0.25">
      <c r="C9" s="265">
        <v>1</v>
      </c>
      <c r="D9" s="42" t="s">
        <v>184</v>
      </c>
      <c r="E9" s="67">
        <v>195198.37034999998</v>
      </c>
      <c r="F9" s="52">
        <v>19</v>
      </c>
      <c r="G9" s="41"/>
    </row>
    <row r="10" spans="1:7" x14ac:dyDescent="0.25">
      <c r="C10" s="54"/>
      <c r="D10" s="43" t="s">
        <v>185</v>
      </c>
      <c r="E10" s="67">
        <v>195198.37034999998</v>
      </c>
      <c r="F10" s="53"/>
      <c r="G10" s="41"/>
    </row>
    <row r="11" spans="1:7" x14ac:dyDescent="0.25">
      <c r="C11" s="54"/>
      <c r="D11" s="43" t="s">
        <v>186</v>
      </c>
      <c r="E11" s="67">
        <v>0</v>
      </c>
      <c r="F11" s="53"/>
      <c r="G11" s="41"/>
    </row>
    <row r="12" spans="1:7" x14ac:dyDescent="0.25">
      <c r="C12" s="54"/>
      <c r="D12" s="43" t="s">
        <v>187</v>
      </c>
      <c r="E12" s="67">
        <v>0</v>
      </c>
      <c r="F12" s="53"/>
      <c r="G12" s="41"/>
    </row>
    <row r="13" spans="1:7" x14ac:dyDescent="0.25">
      <c r="C13" s="54">
        <v>2</v>
      </c>
      <c r="D13" s="43" t="s">
        <v>188</v>
      </c>
      <c r="E13" s="67">
        <v>-166050.54782000001</v>
      </c>
      <c r="F13" s="52">
        <v>21</v>
      </c>
      <c r="G13" s="44"/>
    </row>
    <row r="14" spans="1:7" x14ac:dyDescent="0.25">
      <c r="C14" s="54">
        <v>3</v>
      </c>
      <c r="D14" s="43" t="s">
        <v>189</v>
      </c>
      <c r="E14" s="67">
        <v>17717.905409999999</v>
      </c>
      <c r="F14" s="52">
        <v>20</v>
      </c>
    </row>
    <row r="15" spans="1:7" x14ac:dyDescent="0.25">
      <c r="C15" s="54" t="s">
        <v>190</v>
      </c>
      <c r="D15" s="43" t="s">
        <v>191</v>
      </c>
      <c r="E15" s="67">
        <v>0</v>
      </c>
      <c r="F15" s="53"/>
    </row>
    <row r="16" spans="1:7" ht="27.6" customHeight="1" x14ac:dyDescent="0.25">
      <c r="C16" s="54">
        <v>4</v>
      </c>
      <c r="D16" s="43" t="s">
        <v>192</v>
      </c>
      <c r="E16" s="67">
        <v>0</v>
      </c>
      <c r="F16" s="53"/>
    </row>
    <row r="17" spans="3:7" x14ac:dyDescent="0.25">
      <c r="C17" s="54">
        <v>5</v>
      </c>
      <c r="D17" s="43" t="s">
        <v>193</v>
      </c>
      <c r="E17" s="67">
        <v>0</v>
      </c>
      <c r="F17" s="53"/>
    </row>
    <row r="18" spans="3:7" x14ac:dyDescent="0.25">
      <c r="C18" s="54" t="s">
        <v>194</v>
      </c>
      <c r="D18" s="43" t="s">
        <v>195</v>
      </c>
      <c r="E18" s="67">
        <v>8026.6352700000034</v>
      </c>
      <c r="F18" s="52">
        <v>22</v>
      </c>
    </row>
    <row r="19" spans="3:7" x14ac:dyDescent="0.25">
      <c r="C19" s="54">
        <v>6</v>
      </c>
      <c r="D19" s="45" t="s">
        <v>196</v>
      </c>
      <c r="E19" s="663">
        <v>54892.363210000003</v>
      </c>
      <c r="F19" s="53"/>
      <c r="G19" s="46"/>
    </row>
    <row r="20" spans="3:7" x14ac:dyDescent="0.25">
      <c r="C20" s="63" t="s">
        <v>197</v>
      </c>
      <c r="D20" s="64"/>
      <c r="E20" s="66"/>
      <c r="F20" s="65"/>
    </row>
    <row r="21" spans="3:7" x14ac:dyDescent="0.25">
      <c r="C21" s="54">
        <v>7</v>
      </c>
      <c r="D21" s="43" t="s">
        <v>198</v>
      </c>
      <c r="E21" s="67">
        <v>-134.94387031999992</v>
      </c>
      <c r="F21" s="53"/>
    </row>
    <row r="22" spans="3:7" x14ac:dyDescent="0.25">
      <c r="C22" s="54">
        <v>8</v>
      </c>
      <c r="D22" s="43" t="s">
        <v>199</v>
      </c>
      <c r="E22" s="67">
        <v>-960.30728000000124</v>
      </c>
      <c r="F22" s="55"/>
    </row>
    <row r="23" spans="3:7" x14ac:dyDescent="0.25">
      <c r="C23" s="54">
        <v>9</v>
      </c>
      <c r="D23" s="43" t="s">
        <v>154</v>
      </c>
      <c r="E23" s="67">
        <v>0</v>
      </c>
      <c r="F23" s="56"/>
    </row>
    <row r="24" spans="3:7" ht="30" x14ac:dyDescent="0.25">
      <c r="C24" s="54">
        <v>10</v>
      </c>
      <c r="D24" s="43" t="s">
        <v>200</v>
      </c>
      <c r="E24" s="67">
        <v>-4013.6883599999996</v>
      </c>
      <c r="F24" s="53"/>
    </row>
    <row r="25" spans="3:7" ht="30" x14ac:dyDescent="0.25">
      <c r="C25" s="54">
        <v>11</v>
      </c>
      <c r="D25" s="43" t="s">
        <v>201</v>
      </c>
      <c r="E25" s="67">
        <v>0</v>
      </c>
      <c r="F25" s="53"/>
    </row>
    <row r="26" spans="3:7" x14ac:dyDescent="0.25">
      <c r="C26" s="54">
        <v>12</v>
      </c>
      <c r="D26" s="43" t="s">
        <v>202</v>
      </c>
      <c r="E26" s="67">
        <v>0</v>
      </c>
      <c r="F26" s="53"/>
    </row>
    <row r="27" spans="3:7" x14ac:dyDescent="0.25">
      <c r="C27" s="54">
        <v>13</v>
      </c>
      <c r="D27" s="43" t="s">
        <v>203</v>
      </c>
      <c r="E27" s="67">
        <v>0</v>
      </c>
      <c r="F27" s="53"/>
    </row>
    <row r="28" spans="3:7" x14ac:dyDescent="0.25">
      <c r="C28" s="54">
        <v>14</v>
      </c>
      <c r="D28" s="43" t="s">
        <v>204</v>
      </c>
      <c r="E28" s="67">
        <v>0</v>
      </c>
      <c r="F28" s="53"/>
    </row>
    <row r="29" spans="3:7" x14ac:dyDescent="0.25">
      <c r="C29" s="54">
        <v>15</v>
      </c>
      <c r="D29" s="43" t="s">
        <v>205</v>
      </c>
      <c r="E29" s="67">
        <v>0</v>
      </c>
      <c r="F29" s="53"/>
    </row>
    <row r="30" spans="3:7" x14ac:dyDescent="0.25">
      <c r="C30" s="54">
        <v>16</v>
      </c>
      <c r="D30" s="43" t="s">
        <v>206</v>
      </c>
      <c r="E30" s="67">
        <v>0</v>
      </c>
      <c r="F30" s="56"/>
    </row>
    <row r="31" spans="3:7" ht="45" x14ac:dyDescent="0.25">
      <c r="C31" s="54">
        <v>17</v>
      </c>
      <c r="D31" s="43" t="s">
        <v>207</v>
      </c>
      <c r="E31" s="67">
        <v>0</v>
      </c>
      <c r="F31" s="53"/>
    </row>
    <row r="32" spans="3:7" ht="45" x14ac:dyDescent="0.25">
      <c r="C32" s="54">
        <v>18</v>
      </c>
      <c r="D32" s="43" t="s">
        <v>208</v>
      </c>
      <c r="E32" s="67">
        <v>0</v>
      </c>
      <c r="F32" s="53"/>
    </row>
    <row r="33" spans="3:7" ht="45" x14ac:dyDescent="0.25">
      <c r="C33" s="54">
        <v>19</v>
      </c>
      <c r="D33" s="43" t="s">
        <v>209</v>
      </c>
      <c r="E33" s="67">
        <v>0</v>
      </c>
      <c r="F33" s="53"/>
    </row>
    <row r="34" spans="3:7" x14ac:dyDescent="0.25">
      <c r="C34" s="54">
        <v>20</v>
      </c>
      <c r="D34" s="43" t="s">
        <v>154</v>
      </c>
      <c r="E34" s="67">
        <v>0</v>
      </c>
      <c r="F34" s="56"/>
    </row>
    <row r="35" spans="3:7" ht="30" x14ac:dyDescent="0.25">
      <c r="C35" s="54" t="s">
        <v>210</v>
      </c>
      <c r="D35" s="43" t="s">
        <v>211</v>
      </c>
      <c r="E35" s="67">
        <v>0</v>
      </c>
      <c r="F35" s="57"/>
    </row>
    <row r="36" spans="3:7" x14ac:dyDescent="0.25">
      <c r="C36" s="54" t="s">
        <v>212</v>
      </c>
      <c r="D36" s="43" t="s">
        <v>213</v>
      </c>
      <c r="E36" s="67">
        <v>0</v>
      </c>
      <c r="F36" s="53"/>
    </row>
    <row r="37" spans="3:7" x14ac:dyDescent="0.25">
      <c r="C37" s="54" t="s">
        <v>214</v>
      </c>
      <c r="D37" s="43" t="s">
        <v>215</v>
      </c>
      <c r="E37" s="67">
        <v>0</v>
      </c>
      <c r="F37" s="53"/>
    </row>
    <row r="38" spans="3:7" x14ac:dyDescent="0.25">
      <c r="C38" s="54" t="s">
        <v>216</v>
      </c>
      <c r="D38" s="43" t="s">
        <v>217</v>
      </c>
      <c r="E38" s="67">
        <v>0</v>
      </c>
      <c r="F38" s="53"/>
    </row>
    <row r="39" spans="3:7" ht="30" x14ac:dyDescent="0.25">
      <c r="C39" s="54">
        <v>21</v>
      </c>
      <c r="D39" s="43" t="s">
        <v>218</v>
      </c>
      <c r="E39" s="67">
        <v>0</v>
      </c>
      <c r="F39" s="53"/>
    </row>
    <row r="40" spans="3:7" x14ac:dyDescent="0.25">
      <c r="C40" s="54">
        <v>22</v>
      </c>
      <c r="D40" s="43" t="s">
        <v>219</v>
      </c>
      <c r="E40" s="67">
        <v>0</v>
      </c>
      <c r="F40" s="53"/>
    </row>
    <row r="41" spans="3:7" ht="30" x14ac:dyDescent="0.25">
      <c r="C41" s="54">
        <v>23</v>
      </c>
      <c r="D41" s="43" t="s">
        <v>220</v>
      </c>
      <c r="E41" s="67">
        <v>0</v>
      </c>
      <c r="F41" s="56"/>
    </row>
    <row r="42" spans="3:7" x14ac:dyDescent="0.25">
      <c r="C42" s="54">
        <v>24</v>
      </c>
      <c r="D42" s="43" t="s">
        <v>154</v>
      </c>
      <c r="E42" s="67">
        <v>0</v>
      </c>
      <c r="F42" s="56"/>
    </row>
    <row r="43" spans="3:7" x14ac:dyDescent="0.25">
      <c r="C43" s="54">
        <v>25</v>
      </c>
      <c r="D43" s="43" t="s">
        <v>221</v>
      </c>
      <c r="E43" s="67">
        <v>0</v>
      </c>
      <c r="F43" s="53"/>
    </row>
    <row r="44" spans="3:7" x14ac:dyDescent="0.25">
      <c r="C44" s="54" t="s">
        <v>222</v>
      </c>
      <c r="D44" s="43" t="s">
        <v>223</v>
      </c>
      <c r="E44" s="67">
        <v>0</v>
      </c>
      <c r="F44" s="52"/>
    </row>
    <row r="45" spans="3:7" ht="45" x14ac:dyDescent="0.25">
      <c r="C45" s="54" t="s">
        <v>224</v>
      </c>
      <c r="D45" s="43" t="s">
        <v>225</v>
      </c>
      <c r="E45" s="67">
        <v>0</v>
      </c>
      <c r="F45" s="58"/>
    </row>
    <row r="46" spans="3:7" x14ac:dyDescent="0.25">
      <c r="C46" s="54">
        <v>26</v>
      </c>
      <c r="D46" s="43" t="s">
        <v>154</v>
      </c>
      <c r="E46" s="67">
        <v>0</v>
      </c>
      <c r="F46" s="57"/>
    </row>
    <row r="47" spans="3:7" x14ac:dyDescent="0.25">
      <c r="C47" s="54">
        <v>27</v>
      </c>
      <c r="D47" s="43" t="s">
        <v>226</v>
      </c>
      <c r="E47" s="67">
        <v>0</v>
      </c>
      <c r="F47" s="53"/>
    </row>
    <row r="48" spans="3:7" x14ac:dyDescent="0.25">
      <c r="C48" s="54" t="s">
        <v>227</v>
      </c>
      <c r="D48" s="43" t="s">
        <v>228</v>
      </c>
      <c r="E48" s="67">
        <v>0</v>
      </c>
      <c r="F48" s="53"/>
      <c r="G48" s="47"/>
    </row>
    <row r="49" spans="3:7" x14ac:dyDescent="0.25">
      <c r="C49" s="54">
        <v>28</v>
      </c>
      <c r="D49" s="45" t="s">
        <v>229</v>
      </c>
      <c r="E49" s="67">
        <v>-5108.9395103200004</v>
      </c>
      <c r="F49" s="53"/>
      <c r="G49" s="47"/>
    </row>
    <row r="50" spans="3:7" x14ac:dyDescent="0.25">
      <c r="C50" s="54">
        <v>29</v>
      </c>
      <c r="D50" s="45" t="s">
        <v>230</v>
      </c>
      <c r="E50" s="663">
        <v>49783.423699680017</v>
      </c>
      <c r="F50" s="53"/>
      <c r="G50" s="47"/>
    </row>
    <row r="51" spans="3:7" x14ac:dyDescent="0.25">
      <c r="C51" s="63" t="s">
        <v>231</v>
      </c>
      <c r="D51" s="63"/>
      <c r="E51" s="64"/>
      <c r="F51" s="65"/>
    </row>
    <row r="52" spans="3:7" x14ac:dyDescent="0.25">
      <c r="C52" s="54">
        <v>30</v>
      </c>
      <c r="D52" s="43" t="s">
        <v>184</v>
      </c>
      <c r="E52" s="67">
        <v>0</v>
      </c>
      <c r="F52" s="52"/>
    </row>
    <row r="53" spans="3:7" x14ac:dyDescent="0.25">
      <c r="C53" s="54">
        <v>31</v>
      </c>
      <c r="D53" s="43" t="s">
        <v>232</v>
      </c>
      <c r="E53" s="67">
        <v>0</v>
      </c>
      <c r="F53" s="57"/>
    </row>
    <row r="54" spans="3:7" x14ac:dyDescent="0.25">
      <c r="C54" s="54">
        <v>32</v>
      </c>
      <c r="D54" s="43" t="s">
        <v>233</v>
      </c>
      <c r="E54" s="67">
        <v>0</v>
      </c>
      <c r="F54" s="57"/>
    </row>
    <row r="55" spans="3:7" ht="30" x14ac:dyDescent="0.25">
      <c r="C55" s="54">
        <v>33</v>
      </c>
      <c r="D55" s="43" t="s">
        <v>234</v>
      </c>
      <c r="E55" s="67">
        <v>0</v>
      </c>
      <c r="F55" s="53"/>
    </row>
    <row r="56" spans="3:7" x14ac:dyDescent="0.25">
      <c r="C56" s="54" t="s">
        <v>235</v>
      </c>
      <c r="D56" s="43" t="s">
        <v>236</v>
      </c>
      <c r="E56" s="67">
        <v>0</v>
      </c>
      <c r="F56" s="53"/>
    </row>
    <row r="57" spans="3:7" x14ac:dyDescent="0.25">
      <c r="C57" s="54" t="s">
        <v>237</v>
      </c>
      <c r="D57" s="43" t="s">
        <v>238</v>
      </c>
      <c r="E57" s="67">
        <v>0</v>
      </c>
      <c r="F57" s="53"/>
    </row>
    <row r="58" spans="3:7" ht="30" x14ac:dyDescent="0.25">
      <c r="C58" s="54">
        <v>34</v>
      </c>
      <c r="D58" s="43" t="s">
        <v>239</v>
      </c>
      <c r="E58" s="67">
        <v>0</v>
      </c>
      <c r="F58" s="53"/>
    </row>
    <row r="59" spans="3:7" x14ac:dyDescent="0.25">
      <c r="C59" s="54">
        <v>35</v>
      </c>
      <c r="D59" s="43" t="s">
        <v>240</v>
      </c>
      <c r="E59" s="67">
        <v>0</v>
      </c>
      <c r="F59" s="53"/>
    </row>
    <row r="60" spans="3:7" x14ac:dyDescent="0.25">
      <c r="C60" s="54">
        <v>36</v>
      </c>
      <c r="D60" s="45" t="s">
        <v>241</v>
      </c>
      <c r="E60" s="67">
        <v>0</v>
      </c>
      <c r="F60" s="53"/>
    </row>
    <row r="61" spans="3:7" x14ac:dyDescent="0.25">
      <c r="C61" s="63" t="s">
        <v>242</v>
      </c>
      <c r="D61" s="63"/>
      <c r="E61" s="64"/>
      <c r="F61" s="65"/>
    </row>
    <row r="62" spans="3:7" x14ac:dyDescent="0.25">
      <c r="C62" s="54">
        <v>37</v>
      </c>
      <c r="D62" s="43" t="s">
        <v>243</v>
      </c>
      <c r="E62" s="67">
        <v>0</v>
      </c>
      <c r="F62" s="57"/>
    </row>
    <row r="63" spans="3:7" ht="45" x14ac:dyDescent="0.25">
      <c r="C63" s="54">
        <v>38</v>
      </c>
      <c r="D63" s="43" t="s">
        <v>244</v>
      </c>
      <c r="E63" s="67">
        <v>0</v>
      </c>
      <c r="F63" s="53"/>
    </row>
    <row r="64" spans="3:7" ht="45" x14ac:dyDescent="0.25">
      <c r="C64" s="54">
        <v>39</v>
      </c>
      <c r="D64" s="43" t="s">
        <v>245</v>
      </c>
      <c r="E64" s="67">
        <v>0</v>
      </c>
      <c r="F64" s="53"/>
    </row>
    <row r="65" spans="3:6" ht="30" x14ac:dyDescent="0.25">
      <c r="C65" s="54">
        <v>40</v>
      </c>
      <c r="D65" s="43" t="s">
        <v>246</v>
      </c>
      <c r="E65" s="67">
        <v>0</v>
      </c>
      <c r="F65" s="53"/>
    </row>
    <row r="66" spans="3:6" x14ac:dyDescent="0.25">
      <c r="C66" s="54">
        <v>41</v>
      </c>
      <c r="D66" s="43" t="s">
        <v>154</v>
      </c>
      <c r="E66" s="67">
        <v>0</v>
      </c>
      <c r="F66" s="53"/>
    </row>
    <row r="67" spans="3:6" x14ac:dyDescent="0.25">
      <c r="C67" s="54">
        <v>42</v>
      </c>
      <c r="D67" s="43" t="s">
        <v>247</v>
      </c>
      <c r="E67" s="67">
        <v>0</v>
      </c>
      <c r="F67" s="53"/>
    </row>
    <row r="68" spans="3:6" x14ac:dyDescent="0.25">
      <c r="C68" s="54" t="s">
        <v>248</v>
      </c>
      <c r="D68" s="43" t="s">
        <v>249</v>
      </c>
      <c r="E68" s="67">
        <v>0</v>
      </c>
      <c r="F68" s="53"/>
    </row>
    <row r="69" spans="3:6" x14ac:dyDescent="0.25">
      <c r="C69" s="54">
        <v>43</v>
      </c>
      <c r="D69" s="45" t="s">
        <v>250</v>
      </c>
      <c r="E69" s="67">
        <v>0</v>
      </c>
      <c r="F69" s="53"/>
    </row>
    <row r="70" spans="3:6" x14ac:dyDescent="0.25">
      <c r="C70" s="54">
        <v>44</v>
      </c>
      <c r="D70" s="45" t="s">
        <v>251</v>
      </c>
      <c r="E70" s="663">
        <v>0</v>
      </c>
      <c r="F70" s="57"/>
    </row>
    <row r="71" spans="3:6" x14ac:dyDescent="0.25">
      <c r="C71" s="54">
        <v>45</v>
      </c>
      <c r="D71" s="45" t="s">
        <v>252</v>
      </c>
      <c r="E71" s="663">
        <v>49783.423699680017</v>
      </c>
      <c r="F71" s="57"/>
    </row>
    <row r="72" spans="3:6" x14ac:dyDescent="0.25">
      <c r="C72" s="63" t="s">
        <v>253</v>
      </c>
      <c r="D72" s="63"/>
      <c r="E72" s="64"/>
      <c r="F72" s="65"/>
    </row>
    <row r="73" spans="3:6" x14ac:dyDescent="0.25">
      <c r="C73" s="54">
        <v>46</v>
      </c>
      <c r="D73" s="43" t="s">
        <v>254</v>
      </c>
      <c r="E73" s="67">
        <v>0</v>
      </c>
      <c r="F73" s="53"/>
    </row>
    <row r="74" spans="3:6" ht="30" x14ac:dyDescent="0.25">
      <c r="C74" s="54">
        <v>47</v>
      </c>
      <c r="D74" s="43" t="s">
        <v>255</v>
      </c>
      <c r="E74" s="67">
        <v>0</v>
      </c>
      <c r="F74" s="57"/>
    </row>
    <row r="75" spans="3:6" x14ac:dyDescent="0.25">
      <c r="C75" s="54" t="s">
        <v>256</v>
      </c>
      <c r="D75" s="43" t="s">
        <v>257</v>
      </c>
      <c r="E75" s="67">
        <v>0</v>
      </c>
      <c r="F75" s="57"/>
    </row>
    <row r="76" spans="3:6" x14ac:dyDescent="0.25">
      <c r="C76" s="54" t="s">
        <v>258</v>
      </c>
      <c r="D76" s="43" t="s">
        <v>259</v>
      </c>
      <c r="E76" s="67">
        <v>0</v>
      </c>
      <c r="F76" s="57"/>
    </row>
    <row r="77" spans="3:6" ht="30" x14ac:dyDescent="0.25">
      <c r="C77" s="54">
        <v>48</v>
      </c>
      <c r="D77" s="43" t="s">
        <v>260</v>
      </c>
      <c r="E77" s="67">
        <v>0</v>
      </c>
      <c r="F77" s="53"/>
    </row>
    <row r="78" spans="3:6" x14ac:dyDescent="0.25">
      <c r="C78" s="54">
        <v>49</v>
      </c>
      <c r="D78" s="43" t="s">
        <v>261</v>
      </c>
      <c r="E78" s="67">
        <v>0</v>
      </c>
      <c r="F78" s="53"/>
    </row>
    <row r="79" spans="3:6" x14ac:dyDescent="0.25">
      <c r="C79" s="54">
        <v>50</v>
      </c>
      <c r="D79" s="43" t="s">
        <v>262</v>
      </c>
      <c r="E79" s="67">
        <v>0</v>
      </c>
      <c r="F79" s="53"/>
    </row>
    <row r="80" spans="3:6" x14ac:dyDescent="0.25">
      <c r="C80" s="54">
        <v>51</v>
      </c>
      <c r="D80" s="45" t="s">
        <v>263</v>
      </c>
      <c r="E80" s="663">
        <v>0</v>
      </c>
      <c r="F80" s="53"/>
    </row>
    <row r="81" spans="3:6" x14ac:dyDescent="0.25">
      <c r="C81" s="63" t="s">
        <v>264</v>
      </c>
      <c r="D81" s="63"/>
      <c r="E81" s="64"/>
      <c r="F81" s="65"/>
    </row>
    <row r="82" spans="3:6" x14ac:dyDescent="0.25">
      <c r="C82" s="54">
        <v>52</v>
      </c>
      <c r="D82" s="43" t="s">
        <v>265</v>
      </c>
      <c r="E82" s="67">
        <v>0</v>
      </c>
      <c r="F82" s="53"/>
    </row>
    <row r="83" spans="3:6" ht="45" x14ac:dyDescent="0.25">
      <c r="C83" s="54">
        <v>53</v>
      </c>
      <c r="D83" s="43" t="s">
        <v>266</v>
      </c>
      <c r="E83" s="67">
        <v>0</v>
      </c>
      <c r="F83" s="53"/>
    </row>
    <row r="84" spans="3:6" ht="45" x14ac:dyDescent="0.25">
      <c r="C84" s="54">
        <v>54</v>
      </c>
      <c r="D84" s="43" t="s">
        <v>267</v>
      </c>
      <c r="E84" s="67">
        <v>0</v>
      </c>
      <c r="F84" s="53"/>
    </row>
    <row r="85" spans="3:6" x14ac:dyDescent="0.25">
      <c r="C85" s="54" t="s">
        <v>268</v>
      </c>
      <c r="D85" s="43" t="s">
        <v>154</v>
      </c>
      <c r="E85" s="67">
        <v>0</v>
      </c>
      <c r="F85" s="53"/>
    </row>
    <row r="86" spans="3:6" ht="30" x14ac:dyDescent="0.25">
      <c r="C86" s="54">
        <v>55</v>
      </c>
      <c r="D86" s="43" t="s">
        <v>269</v>
      </c>
      <c r="E86" s="67">
        <v>0</v>
      </c>
      <c r="F86" s="53"/>
    </row>
    <row r="87" spans="3:6" x14ac:dyDescent="0.25">
      <c r="C87" s="54">
        <v>56</v>
      </c>
      <c r="D87" s="43" t="s">
        <v>154</v>
      </c>
      <c r="E87" s="67">
        <v>0</v>
      </c>
      <c r="F87" s="56"/>
    </row>
    <row r="88" spans="3:6" ht="30" x14ac:dyDescent="0.25">
      <c r="C88" s="54" t="s">
        <v>270</v>
      </c>
      <c r="D88" s="37" t="s">
        <v>271</v>
      </c>
      <c r="E88" s="67">
        <v>0</v>
      </c>
      <c r="F88" s="53"/>
    </row>
    <row r="89" spans="3:6" x14ac:dyDescent="0.25">
      <c r="C89" s="54" t="s">
        <v>272</v>
      </c>
      <c r="D89" s="37" t="s">
        <v>273</v>
      </c>
      <c r="E89" s="67">
        <v>0</v>
      </c>
      <c r="F89" s="53"/>
    </row>
    <row r="90" spans="3:6" x14ac:dyDescent="0.25">
      <c r="C90" s="54">
        <v>57</v>
      </c>
      <c r="D90" s="38" t="s">
        <v>274</v>
      </c>
      <c r="E90" s="663">
        <v>0</v>
      </c>
      <c r="F90" s="59"/>
    </row>
    <row r="91" spans="3:6" x14ac:dyDescent="0.25">
      <c r="C91" s="54">
        <v>58</v>
      </c>
      <c r="D91" s="38" t="s">
        <v>275</v>
      </c>
      <c r="E91" s="663">
        <v>0</v>
      </c>
      <c r="F91" s="53"/>
    </row>
    <row r="92" spans="3:6" x14ac:dyDescent="0.25">
      <c r="C92" s="54">
        <v>59</v>
      </c>
      <c r="D92" s="38" t="s">
        <v>276</v>
      </c>
      <c r="E92" s="663">
        <v>49783.423699680017</v>
      </c>
      <c r="F92" s="53"/>
    </row>
    <row r="93" spans="3:6" x14ac:dyDescent="0.25">
      <c r="C93" s="54">
        <v>60</v>
      </c>
      <c r="D93" s="38" t="s">
        <v>70</v>
      </c>
      <c r="E93" s="663">
        <v>129402.21646795569</v>
      </c>
      <c r="F93" s="53"/>
    </row>
    <row r="94" spans="3:6" x14ac:dyDescent="0.25">
      <c r="C94" s="63" t="s">
        <v>277</v>
      </c>
      <c r="D94" s="63"/>
      <c r="E94" s="64"/>
      <c r="F94" s="65"/>
    </row>
    <row r="95" spans="3:6" x14ac:dyDescent="0.25">
      <c r="C95" s="54">
        <v>61</v>
      </c>
      <c r="D95" s="43" t="s">
        <v>278</v>
      </c>
      <c r="E95" s="69">
        <v>0.38471847746138144</v>
      </c>
      <c r="F95" s="53"/>
    </row>
    <row r="96" spans="3:6" x14ac:dyDescent="0.25">
      <c r="C96" s="54">
        <v>62</v>
      </c>
      <c r="D96" s="43" t="s">
        <v>279</v>
      </c>
      <c r="E96" s="69">
        <v>0.38471847746138144</v>
      </c>
      <c r="F96" s="53"/>
    </row>
    <row r="97" spans="3:7" x14ac:dyDescent="0.25">
      <c r="C97" s="54">
        <v>63</v>
      </c>
      <c r="D97" s="43" t="s">
        <v>280</v>
      </c>
      <c r="E97" s="69">
        <v>0.38471847746138144</v>
      </c>
      <c r="F97" s="53"/>
    </row>
    <row r="98" spans="3:7" x14ac:dyDescent="0.25">
      <c r="C98" s="54">
        <v>64</v>
      </c>
      <c r="D98" s="43" t="s">
        <v>281</v>
      </c>
      <c r="E98" s="69">
        <v>9.8993178473669813E-2</v>
      </c>
      <c r="F98" s="53"/>
    </row>
    <row r="99" spans="3:7" x14ac:dyDescent="0.25">
      <c r="C99" s="54">
        <v>65</v>
      </c>
      <c r="D99" s="43" t="s">
        <v>282</v>
      </c>
      <c r="E99" s="69">
        <v>2.5000000000000001E-2</v>
      </c>
      <c r="F99" s="53"/>
    </row>
    <row r="100" spans="3:7" x14ac:dyDescent="0.25">
      <c r="C100" s="54">
        <v>66</v>
      </c>
      <c r="D100" s="43" t="s">
        <v>283</v>
      </c>
      <c r="E100" s="70">
        <v>8.6817847366981338E-4</v>
      </c>
      <c r="F100" s="53"/>
    </row>
    <row r="101" spans="3:7" x14ac:dyDescent="0.25">
      <c r="C101" s="54">
        <v>67</v>
      </c>
      <c r="D101" s="43" t="s">
        <v>284</v>
      </c>
      <c r="E101" s="70">
        <v>0</v>
      </c>
      <c r="F101" s="53"/>
    </row>
    <row r="102" spans="3:7" ht="30" x14ac:dyDescent="0.25">
      <c r="C102" s="54" t="s">
        <v>285</v>
      </c>
      <c r="D102" s="29" t="s">
        <v>286</v>
      </c>
      <c r="E102" s="70">
        <v>0</v>
      </c>
      <c r="F102" s="53"/>
    </row>
    <row r="103" spans="3:7" x14ac:dyDescent="0.25">
      <c r="C103" s="266" t="s">
        <v>287</v>
      </c>
      <c r="D103" s="48" t="s">
        <v>288</v>
      </c>
      <c r="E103" s="70">
        <v>2.8124999999999997E-2</v>
      </c>
      <c r="F103" s="53"/>
    </row>
    <row r="104" spans="3:7" ht="30" x14ac:dyDescent="0.25">
      <c r="C104" s="54">
        <v>68</v>
      </c>
      <c r="D104" s="49" t="s">
        <v>289</v>
      </c>
      <c r="E104" s="70">
        <v>0.25471847746138143</v>
      </c>
      <c r="F104" s="53"/>
      <c r="G104" s="50"/>
    </row>
    <row r="105" spans="3:7" x14ac:dyDescent="0.25">
      <c r="C105" s="54">
        <v>69</v>
      </c>
      <c r="D105" s="37" t="s">
        <v>154</v>
      </c>
      <c r="E105" s="70">
        <v>0</v>
      </c>
      <c r="F105" s="56"/>
    </row>
    <row r="106" spans="3:7" x14ac:dyDescent="0.25">
      <c r="C106" s="54">
        <v>70</v>
      </c>
      <c r="D106" s="37" t="s">
        <v>154</v>
      </c>
      <c r="E106" s="70">
        <v>0</v>
      </c>
      <c r="F106" s="56"/>
    </row>
    <row r="107" spans="3:7" x14ac:dyDescent="0.25">
      <c r="C107" s="54">
        <v>71</v>
      </c>
      <c r="D107" s="37" t="s">
        <v>154</v>
      </c>
      <c r="E107" s="70">
        <v>0</v>
      </c>
      <c r="F107" s="56"/>
    </row>
    <row r="108" spans="3:7" x14ac:dyDescent="0.25">
      <c r="C108" s="63" t="s">
        <v>290</v>
      </c>
      <c r="D108" s="63"/>
      <c r="E108" s="64"/>
      <c r="F108" s="65"/>
    </row>
    <row r="109" spans="3:7" ht="30" x14ac:dyDescent="0.25">
      <c r="C109" s="54">
        <v>72</v>
      </c>
      <c r="D109" s="43" t="s">
        <v>291</v>
      </c>
      <c r="E109" s="68">
        <v>0</v>
      </c>
      <c r="F109" s="60"/>
    </row>
    <row r="110" spans="3:7" ht="30" x14ac:dyDescent="0.25">
      <c r="C110" s="54">
        <v>73</v>
      </c>
      <c r="D110" s="43" t="s">
        <v>292</v>
      </c>
      <c r="E110" s="68">
        <v>0</v>
      </c>
      <c r="F110" s="53"/>
    </row>
    <row r="111" spans="3:7" x14ac:dyDescent="0.25">
      <c r="C111" s="54">
        <v>74</v>
      </c>
      <c r="D111" s="43" t="s">
        <v>154</v>
      </c>
      <c r="E111" s="68">
        <v>0</v>
      </c>
      <c r="F111" s="53"/>
    </row>
    <row r="112" spans="3:7" ht="30" x14ac:dyDescent="0.25">
      <c r="C112" s="54">
        <v>75</v>
      </c>
      <c r="D112" s="43" t="s">
        <v>293</v>
      </c>
      <c r="E112" s="68">
        <v>0</v>
      </c>
      <c r="F112" s="53"/>
    </row>
    <row r="113" spans="3:6" x14ac:dyDescent="0.25">
      <c r="C113" s="63" t="s">
        <v>294</v>
      </c>
      <c r="D113" s="63"/>
      <c r="E113" s="64"/>
      <c r="F113" s="65"/>
    </row>
    <row r="114" spans="3:6" ht="30" x14ac:dyDescent="0.25">
      <c r="C114" s="54">
        <v>76</v>
      </c>
      <c r="D114" s="43" t="s">
        <v>295</v>
      </c>
      <c r="E114" s="68">
        <v>0</v>
      </c>
      <c r="F114" s="53"/>
    </row>
    <row r="115" spans="3:6" x14ac:dyDescent="0.25">
      <c r="C115" s="54">
        <v>77</v>
      </c>
      <c r="D115" s="43" t="s">
        <v>296</v>
      </c>
      <c r="E115" s="68">
        <v>0</v>
      </c>
      <c r="F115" s="53"/>
    </row>
    <row r="116" spans="3:6" x14ac:dyDescent="0.25">
      <c r="C116" s="690">
        <v>78</v>
      </c>
      <c r="D116" s="691" t="s">
        <v>297</v>
      </c>
      <c r="E116" s="68">
        <v>0</v>
      </c>
      <c r="F116" s="53"/>
    </row>
    <row r="117" spans="3:6" x14ac:dyDescent="0.25">
      <c r="C117" s="690"/>
      <c r="D117" s="691"/>
      <c r="E117" s="68">
        <v>0</v>
      </c>
      <c r="F117" s="53"/>
    </row>
    <row r="118" spans="3:6" x14ac:dyDescent="0.25">
      <c r="C118" s="690"/>
      <c r="D118" s="691"/>
      <c r="E118" s="68">
        <v>0</v>
      </c>
      <c r="F118" s="53"/>
    </row>
    <row r="119" spans="3:6" x14ac:dyDescent="0.25">
      <c r="C119" s="690"/>
      <c r="D119" s="691"/>
      <c r="E119" s="68">
        <v>0</v>
      </c>
      <c r="F119" s="53"/>
    </row>
    <row r="120" spans="3:6" x14ac:dyDescent="0.25">
      <c r="C120" s="54">
        <v>79</v>
      </c>
      <c r="D120" s="43" t="s">
        <v>298</v>
      </c>
      <c r="E120" s="68">
        <v>0</v>
      </c>
      <c r="F120" s="53"/>
    </row>
    <row r="121" spans="3:6" x14ac:dyDescent="0.25">
      <c r="C121" s="61" t="s">
        <v>299</v>
      </c>
      <c r="D121" s="51"/>
      <c r="E121" s="64"/>
      <c r="F121" s="65"/>
    </row>
    <row r="122" spans="3:6" x14ac:dyDescent="0.25">
      <c r="C122" s="54">
        <v>80</v>
      </c>
      <c r="D122" s="43" t="s">
        <v>300</v>
      </c>
      <c r="E122" s="68">
        <v>0</v>
      </c>
      <c r="F122" s="53"/>
    </row>
    <row r="123" spans="3:6" x14ac:dyDescent="0.25">
      <c r="C123" s="54">
        <v>81</v>
      </c>
      <c r="D123" s="43" t="s">
        <v>301</v>
      </c>
      <c r="E123" s="68">
        <v>0</v>
      </c>
      <c r="F123" s="55"/>
    </row>
    <row r="124" spans="3:6" x14ac:dyDescent="0.25">
      <c r="C124" s="54">
        <v>82</v>
      </c>
      <c r="D124" s="43" t="s">
        <v>302</v>
      </c>
      <c r="E124" s="68">
        <v>0</v>
      </c>
      <c r="F124" s="53"/>
    </row>
    <row r="125" spans="3:6" x14ac:dyDescent="0.25">
      <c r="C125" s="54">
        <v>83</v>
      </c>
      <c r="D125" s="43" t="s">
        <v>303</v>
      </c>
      <c r="E125" s="68">
        <v>0</v>
      </c>
      <c r="F125" s="53"/>
    </row>
    <row r="126" spans="3:6" x14ac:dyDescent="0.25">
      <c r="C126" s="54">
        <v>84</v>
      </c>
      <c r="D126" s="43" t="s">
        <v>304</v>
      </c>
      <c r="E126" s="68">
        <v>0</v>
      </c>
      <c r="F126" s="53"/>
    </row>
    <row r="127" spans="3:6" ht="15.75" thickBot="1" x14ac:dyDescent="0.3">
      <c r="C127" s="267">
        <v>85</v>
      </c>
      <c r="D127" s="62" t="s">
        <v>305</v>
      </c>
      <c r="E127" s="664">
        <v>0</v>
      </c>
      <c r="F127" s="665"/>
    </row>
  </sheetData>
  <mergeCells count="3">
    <mergeCell ref="C7:D7"/>
    <mergeCell ref="C116:C119"/>
    <mergeCell ref="D116:D119"/>
  </mergeCells>
  <hyperlinks>
    <hyperlink ref="A1" location="Index!A1" display="Index" xr:uid="{EE1CBDC5-09B4-4994-9111-58064C549F11}"/>
  </hyperlinks>
  <pageMargins left="0.7" right="0.7" top="0.75" bottom="0.75" header="0.3" footer="0.3"/>
  <pageSetup paperSize="9" orientation="portrait"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B5A7C9-A40D-4CDB-A946-69D851A52572}">
  <sheetPr codeName="Sheet6">
    <tabColor rgb="FF92D050"/>
  </sheetPr>
  <dimension ref="A1:H39"/>
  <sheetViews>
    <sheetView showGridLines="0" topLeftCell="C20" zoomScale="69" zoomScaleNormal="85" workbookViewId="0">
      <selection activeCell="E34" sqref="E34:G39"/>
    </sheetView>
  </sheetViews>
  <sheetFormatPr defaultColWidth="8.85546875" defaultRowHeight="15" x14ac:dyDescent="0.25"/>
  <cols>
    <col min="1" max="1" width="12.7109375" style="4" customWidth="1"/>
    <col min="2" max="3" width="8.85546875" style="4"/>
    <col min="4" max="4" width="83.85546875" style="4" customWidth="1"/>
    <col min="5" max="5" width="18.85546875" style="4" bestFit="1" customWidth="1"/>
    <col min="6" max="6" width="17.28515625" style="4" bestFit="1" customWidth="1"/>
    <col min="7" max="7" width="15.140625" style="4" customWidth="1"/>
    <col min="8" max="16384" width="8.85546875" style="4"/>
  </cols>
  <sheetData>
    <row r="1" spans="1:7" ht="18.75" x14ac:dyDescent="0.25">
      <c r="A1" s="555" t="s">
        <v>60</v>
      </c>
      <c r="B1" s="555"/>
      <c r="C1" s="41"/>
    </row>
    <row r="2" spans="1:7" ht="18.75" x14ac:dyDescent="0.3">
      <c r="C2" s="558" t="s">
        <v>306</v>
      </c>
    </row>
    <row r="3" spans="1:7" x14ac:dyDescent="0.25">
      <c r="C3" s="13" t="s">
        <v>62</v>
      </c>
    </row>
    <row r="4" spans="1:7" x14ac:dyDescent="0.25">
      <c r="C4" s="559"/>
    </row>
    <row r="5" spans="1:7" ht="15.75" thickBot="1" x14ac:dyDescent="0.3"/>
    <row r="6" spans="1:7" ht="61.15" customHeight="1" x14ac:dyDescent="0.25">
      <c r="C6" s="198"/>
      <c r="D6" s="199"/>
      <c r="E6" s="216" t="s">
        <v>307</v>
      </c>
      <c r="F6" s="216" t="s">
        <v>308</v>
      </c>
      <c r="G6" s="694" t="s">
        <v>309</v>
      </c>
    </row>
    <row r="7" spans="1:7" ht="15.75" thickBot="1" x14ac:dyDescent="0.3">
      <c r="C7" s="200"/>
      <c r="D7" s="201"/>
      <c r="E7" s="217">
        <v>46022</v>
      </c>
      <c r="F7" s="217">
        <v>46022</v>
      </c>
      <c r="G7" s="695"/>
    </row>
    <row r="8" spans="1:7" ht="19.899999999999999" customHeight="1" thickBot="1" x14ac:dyDescent="0.3">
      <c r="C8" s="696" t="s">
        <v>310</v>
      </c>
      <c r="D8" s="697"/>
      <c r="E8" s="697"/>
      <c r="F8" s="697"/>
      <c r="G8" s="698"/>
    </row>
    <row r="9" spans="1:7" ht="19.899999999999999" customHeight="1" x14ac:dyDescent="0.25">
      <c r="C9" s="218">
        <v>1</v>
      </c>
      <c r="D9" s="186" t="s">
        <v>311</v>
      </c>
      <c r="E9" s="195">
        <v>466796.92067000002</v>
      </c>
      <c r="F9" s="195">
        <v>466796.92067000002</v>
      </c>
      <c r="G9" s="187"/>
    </row>
    <row r="10" spans="1:7" ht="19.899999999999999" customHeight="1" x14ac:dyDescent="0.25">
      <c r="C10" s="155">
        <v>2</v>
      </c>
      <c r="D10" s="188" t="s">
        <v>312</v>
      </c>
      <c r="E10" s="195">
        <v>0</v>
      </c>
      <c r="F10" s="195">
        <v>0</v>
      </c>
      <c r="G10" s="190"/>
    </row>
    <row r="11" spans="1:7" ht="19.899999999999999" customHeight="1" x14ac:dyDescent="0.25">
      <c r="C11" s="155">
        <v>3</v>
      </c>
      <c r="D11" s="188" t="s">
        <v>313</v>
      </c>
      <c r="E11" s="195">
        <v>10416.48789</v>
      </c>
      <c r="F11" s="195">
        <v>10416.48789</v>
      </c>
      <c r="G11" s="190"/>
    </row>
    <row r="12" spans="1:7" ht="19.899999999999999" customHeight="1" x14ac:dyDescent="0.25">
      <c r="C12" s="155">
        <v>4</v>
      </c>
      <c r="D12" s="188" t="s">
        <v>314</v>
      </c>
      <c r="E12" s="195">
        <v>135835.44974000001</v>
      </c>
      <c r="F12" s="195">
        <v>135835.44974000001</v>
      </c>
      <c r="G12" s="190"/>
    </row>
    <row r="13" spans="1:7" ht="19.899999999999999" customHeight="1" x14ac:dyDescent="0.25">
      <c r="C13" s="155"/>
      <c r="D13" s="191" t="s">
        <v>315</v>
      </c>
      <c r="E13" s="195">
        <v>0</v>
      </c>
      <c r="F13" s="195">
        <v>0</v>
      </c>
      <c r="G13" s="190"/>
    </row>
    <row r="14" spans="1:7" ht="19.899999999999999" customHeight="1" x14ac:dyDescent="0.25">
      <c r="C14" s="155"/>
      <c r="D14" s="191" t="s">
        <v>316</v>
      </c>
      <c r="E14" s="195">
        <v>0</v>
      </c>
      <c r="F14" s="195">
        <v>0</v>
      </c>
      <c r="G14" s="190"/>
    </row>
    <row r="15" spans="1:7" ht="19.899999999999999" customHeight="1" x14ac:dyDescent="0.25">
      <c r="C15" s="155">
        <v>5</v>
      </c>
      <c r="D15" s="188" t="s">
        <v>317</v>
      </c>
      <c r="E15" s="195">
        <v>24899.712480000002</v>
      </c>
      <c r="F15" s="195">
        <v>24899.712480000002</v>
      </c>
      <c r="G15" s="190"/>
    </row>
    <row r="16" spans="1:7" ht="19.899999999999999" customHeight="1" x14ac:dyDescent="0.25">
      <c r="C16" s="155">
        <v>6</v>
      </c>
      <c r="D16" s="188" t="s">
        <v>318</v>
      </c>
      <c r="E16" s="195">
        <v>0</v>
      </c>
      <c r="F16" s="195">
        <v>0</v>
      </c>
      <c r="G16" s="190"/>
    </row>
    <row r="17" spans="3:8" ht="19.899999999999999" customHeight="1" x14ac:dyDescent="0.25">
      <c r="C17" s="155">
        <v>7</v>
      </c>
      <c r="D17" s="188" t="s">
        <v>319</v>
      </c>
      <c r="E17" s="195">
        <v>1998.94443</v>
      </c>
      <c r="F17" s="195">
        <v>1998.94443</v>
      </c>
      <c r="G17" s="190"/>
    </row>
    <row r="18" spans="3:8" ht="19.899999999999999" customHeight="1" x14ac:dyDescent="0.25">
      <c r="C18" s="155">
        <v>8</v>
      </c>
      <c r="D18" s="188" t="s">
        <v>320</v>
      </c>
      <c r="E18" s="195">
        <v>960.30727999999999</v>
      </c>
      <c r="F18" s="195">
        <v>960.30727999999999</v>
      </c>
      <c r="G18" s="190"/>
    </row>
    <row r="19" spans="3:8" ht="19.899999999999999" customHeight="1" x14ac:dyDescent="0.25">
      <c r="C19" s="155"/>
      <c r="D19" s="188" t="s">
        <v>321</v>
      </c>
      <c r="E19" s="195">
        <v>50</v>
      </c>
      <c r="F19" s="195">
        <v>50</v>
      </c>
      <c r="G19" s="190"/>
    </row>
    <row r="20" spans="3:8" ht="19.899999999999999" customHeight="1" x14ac:dyDescent="0.25">
      <c r="C20" s="268">
        <v>9</v>
      </c>
      <c r="D20" s="188" t="s">
        <v>322</v>
      </c>
      <c r="E20" s="195">
        <v>87.693460000000002</v>
      </c>
      <c r="F20" s="195">
        <v>87.693460000000002</v>
      </c>
      <c r="G20" s="190"/>
    </row>
    <row r="21" spans="3:8" ht="19.899999999999999" customHeight="1" x14ac:dyDescent="0.25">
      <c r="C21" s="268">
        <v>10</v>
      </c>
      <c r="D21" s="188" t="s">
        <v>323</v>
      </c>
      <c r="E21" s="195">
        <v>4712.9373599999999</v>
      </c>
      <c r="F21" s="195">
        <v>4712.9373599999999</v>
      </c>
      <c r="G21" s="190"/>
    </row>
    <row r="22" spans="3:8" ht="19.899999999999999" customHeight="1" thickBot="1" x14ac:dyDescent="0.3">
      <c r="C22" s="269">
        <v>11</v>
      </c>
      <c r="D22" s="212" t="s">
        <v>324</v>
      </c>
      <c r="E22" s="195">
        <v>10056.66462</v>
      </c>
      <c r="F22" s="195">
        <v>10056.66462</v>
      </c>
      <c r="G22" s="213"/>
      <c r="H22" s="44"/>
    </row>
    <row r="23" spans="3:8" ht="15.75" thickBot="1" x14ac:dyDescent="0.3">
      <c r="C23" s="692" t="s">
        <v>325</v>
      </c>
      <c r="D23" s="693"/>
      <c r="E23" s="210">
        <v>655815.11792999995</v>
      </c>
      <c r="F23" s="210">
        <v>655815.11792999995</v>
      </c>
      <c r="G23" s="211"/>
    </row>
    <row r="24" spans="3:8" ht="19.899999999999999" customHeight="1" thickBot="1" x14ac:dyDescent="0.3">
      <c r="C24" s="696" t="s">
        <v>326</v>
      </c>
      <c r="D24" s="697"/>
      <c r="E24" s="697"/>
      <c r="F24" s="697"/>
      <c r="G24" s="698"/>
    </row>
    <row r="25" spans="3:8" ht="19.899999999999999" customHeight="1" x14ac:dyDescent="0.25">
      <c r="C25" s="270">
        <v>12</v>
      </c>
      <c r="D25" s="192" t="s">
        <v>327</v>
      </c>
      <c r="E25" s="193">
        <v>0</v>
      </c>
      <c r="F25" s="193">
        <v>0</v>
      </c>
      <c r="G25" s="187"/>
    </row>
    <row r="26" spans="3:8" ht="19.899999999999999" customHeight="1" x14ac:dyDescent="0.25">
      <c r="C26" s="268">
        <v>13</v>
      </c>
      <c r="D26" s="194" t="s">
        <v>328</v>
      </c>
      <c r="E26" s="195">
        <v>2223.5074300000001</v>
      </c>
      <c r="F26" s="189">
        <v>2223.5074300000001</v>
      </c>
      <c r="G26" s="190"/>
    </row>
    <row r="27" spans="3:8" ht="19.899999999999999" customHeight="1" x14ac:dyDescent="0.25">
      <c r="C27" s="268">
        <v>14</v>
      </c>
      <c r="D27" s="194" t="s">
        <v>329</v>
      </c>
      <c r="E27" s="195">
        <v>586072.89684000006</v>
      </c>
      <c r="F27" s="189">
        <v>586072.89684000006</v>
      </c>
      <c r="G27" s="190"/>
    </row>
    <row r="28" spans="3:8" ht="19.899999999999999" customHeight="1" x14ac:dyDescent="0.25">
      <c r="C28" s="268">
        <v>15</v>
      </c>
      <c r="D28" s="194" t="s">
        <v>330</v>
      </c>
      <c r="E28" s="195">
        <v>1962.18274</v>
      </c>
      <c r="F28" s="189">
        <v>1962.18274</v>
      </c>
      <c r="G28" s="190"/>
      <c r="H28" s="41"/>
    </row>
    <row r="29" spans="3:8" ht="19.899999999999999" customHeight="1" x14ac:dyDescent="0.25">
      <c r="C29" s="268">
        <v>16</v>
      </c>
      <c r="D29" s="194" t="s">
        <v>331</v>
      </c>
      <c r="E29" s="195">
        <v>661.09010999999998</v>
      </c>
      <c r="F29" s="189">
        <v>661.09010999999998</v>
      </c>
      <c r="G29" s="190"/>
    </row>
    <row r="30" spans="3:8" ht="19.899999999999999" customHeight="1" x14ac:dyDescent="0.25">
      <c r="C30" s="268">
        <v>17</v>
      </c>
      <c r="D30" s="194" t="s">
        <v>332</v>
      </c>
      <c r="E30" s="195">
        <v>270.18981000000002</v>
      </c>
      <c r="F30" s="189">
        <v>270.18981000000002</v>
      </c>
      <c r="G30" s="190"/>
    </row>
    <row r="31" spans="3:8" ht="19.899999999999999" customHeight="1" thickBot="1" x14ac:dyDescent="0.3">
      <c r="C31" s="271">
        <v>18</v>
      </c>
      <c r="D31" s="214" t="s">
        <v>333</v>
      </c>
      <c r="E31" s="215">
        <v>8982.8881400000009</v>
      </c>
      <c r="F31" s="208">
        <v>8982.8881400000009</v>
      </c>
      <c r="G31" s="209"/>
    </row>
    <row r="32" spans="3:8" ht="14.45" customHeight="1" thickBot="1" x14ac:dyDescent="0.3">
      <c r="C32" s="692" t="s">
        <v>334</v>
      </c>
      <c r="D32" s="693"/>
      <c r="E32" s="210">
        <v>600172.75507000007</v>
      </c>
      <c r="F32" s="210">
        <v>600172.75507000007</v>
      </c>
      <c r="G32" s="211"/>
    </row>
    <row r="33" spans="3:8" ht="19.899999999999999" customHeight="1" thickBot="1" x14ac:dyDescent="0.3">
      <c r="C33" s="696" t="s">
        <v>335</v>
      </c>
      <c r="D33" s="697"/>
      <c r="E33" s="697"/>
      <c r="F33" s="697"/>
      <c r="G33" s="698"/>
    </row>
    <row r="34" spans="3:8" ht="19.899999999999999" customHeight="1" x14ac:dyDescent="0.25">
      <c r="C34" s="270">
        <v>19</v>
      </c>
      <c r="D34" s="192" t="s">
        <v>336</v>
      </c>
      <c r="E34" s="215">
        <v>195198.37</v>
      </c>
      <c r="F34" s="208">
        <v>195198.37</v>
      </c>
      <c r="G34" s="462">
        <v>19</v>
      </c>
    </row>
    <row r="35" spans="3:8" ht="19.899999999999999" customHeight="1" x14ac:dyDescent="0.25">
      <c r="C35" s="268">
        <v>20</v>
      </c>
      <c r="D35" s="196" t="s">
        <v>337</v>
      </c>
      <c r="E35" s="195">
        <v>244.25373000000002</v>
      </c>
      <c r="F35" s="197">
        <v>244.25373000000002</v>
      </c>
      <c r="G35" s="462">
        <v>20</v>
      </c>
    </row>
    <row r="36" spans="3:8" ht="19.899999999999999" customHeight="1" x14ac:dyDescent="0.25">
      <c r="C36" s="268">
        <v>21</v>
      </c>
      <c r="D36" s="196" t="s">
        <v>338</v>
      </c>
      <c r="E36" s="195">
        <v>-148576.89649000001</v>
      </c>
      <c r="F36" s="197">
        <v>-148576.89649000001</v>
      </c>
      <c r="G36" s="462">
        <v>21</v>
      </c>
      <c r="H36" s="41"/>
    </row>
    <row r="37" spans="3:8" ht="19.899999999999999" customHeight="1" thickBot="1" x14ac:dyDescent="0.3">
      <c r="C37" s="269">
        <v>22</v>
      </c>
      <c r="D37" s="194" t="s">
        <v>339</v>
      </c>
      <c r="E37" s="195">
        <v>8776.6352700000025</v>
      </c>
      <c r="F37" s="197">
        <v>8776.6352700000025</v>
      </c>
      <c r="G37" s="462">
        <v>22</v>
      </c>
      <c r="H37" s="41"/>
    </row>
    <row r="38" spans="3:8" ht="19.899999999999999" customHeight="1" thickBot="1" x14ac:dyDescent="0.3">
      <c r="C38" s="692" t="s">
        <v>340</v>
      </c>
      <c r="D38" s="693"/>
      <c r="E38" s="210">
        <v>55642.362509999977</v>
      </c>
      <c r="F38" s="210">
        <v>55642.362509999977</v>
      </c>
      <c r="G38" s="211"/>
    </row>
    <row r="39" spans="3:8" ht="19.899999999999999" customHeight="1" thickBot="1" x14ac:dyDescent="0.3">
      <c r="C39" s="692" t="s">
        <v>341</v>
      </c>
      <c r="D39" s="693"/>
      <c r="E39" s="210">
        <v>655815.11758000008</v>
      </c>
      <c r="F39" s="210">
        <v>655815.11758000008</v>
      </c>
      <c r="G39" s="211"/>
    </row>
  </sheetData>
  <mergeCells count="8">
    <mergeCell ref="C38:D38"/>
    <mergeCell ref="C39:D39"/>
    <mergeCell ref="G6:G7"/>
    <mergeCell ref="C8:G8"/>
    <mergeCell ref="C23:D23"/>
    <mergeCell ref="C24:G24"/>
    <mergeCell ref="C32:D32"/>
    <mergeCell ref="C33:G33"/>
  </mergeCells>
  <hyperlinks>
    <hyperlink ref="A1" location="Index!A1" display="Index" xr:uid="{9AE2D97B-D42A-4612-BBA6-A9F3F01958EE}"/>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4350E1-555A-4066-AF10-FE59316A51C3}">
  <sheetPr codeName="Sheet7">
    <tabColor rgb="FF92D050"/>
  </sheetPr>
  <dimension ref="A1:O46"/>
  <sheetViews>
    <sheetView showGridLines="0" topLeftCell="A19" zoomScale="55" zoomScaleNormal="55" zoomScaleSheetLayoutView="20" zoomScalePageLayoutView="80" workbookViewId="0">
      <selection activeCell="I44" sqref="I44:L46"/>
    </sheetView>
  </sheetViews>
  <sheetFormatPr defaultColWidth="9.28515625" defaultRowHeight="15" x14ac:dyDescent="0.25"/>
  <cols>
    <col min="1" max="1" width="12.7109375" customWidth="1"/>
    <col min="3" max="3" width="10.28515625" customWidth="1"/>
    <col min="4" max="4" width="68.7109375" customWidth="1"/>
    <col min="5" max="12" width="26" customWidth="1"/>
  </cols>
  <sheetData>
    <row r="1" spans="1:14" ht="18.75" x14ac:dyDescent="0.25">
      <c r="A1" s="555" t="s">
        <v>60</v>
      </c>
      <c r="B1" s="555"/>
      <c r="C1" s="41"/>
    </row>
    <row r="2" spans="1:14" ht="20.25" x14ac:dyDescent="0.3">
      <c r="A2" s="1"/>
      <c r="B2" s="1"/>
      <c r="C2" s="558" t="s">
        <v>342</v>
      </c>
      <c r="D2" s="14"/>
      <c r="E2" s="1"/>
      <c r="F2" s="1"/>
      <c r="G2" s="1"/>
      <c r="H2" s="1"/>
      <c r="I2" s="1"/>
      <c r="J2" s="1"/>
      <c r="K2" s="1"/>
      <c r="L2" s="1"/>
      <c r="M2" s="448"/>
      <c r="N2" s="448"/>
    </row>
    <row r="3" spans="1:14" x14ac:dyDescent="0.25">
      <c r="A3" s="1"/>
      <c r="B3" s="1"/>
      <c r="C3" s="13" t="s">
        <v>62</v>
      </c>
      <c r="D3" s="13"/>
      <c r="E3" s="1"/>
      <c r="F3" s="1"/>
      <c r="G3" s="1"/>
      <c r="H3" s="1"/>
      <c r="I3" s="1"/>
      <c r="J3" s="1"/>
      <c r="K3" s="1"/>
      <c r="L3" s="1"/>
    </row>
    <row r="4" spans="1:14" x14ac:dyDescent="0.25">
      <c r="A4" s="1"/>
      <c r="B4" s="1"/>
      <c r="C4" s="13"/>
    </row>
    <row r="5" spans="1:14" ht="15.75" thickBot="1" x14ac:dyDescent="0.3">
      <c r="A5" s="1"/>
      <c r="B5" s="1"/>
      <c r="D5" s="2"/>
    </row>
    <row r="6" spans="1:14" s="4" customFormat="1" ht="15.75" thickBot="1" x14ac:dyDescent="0.3">
      <c r="A6" s="7"/>
      <c r="B6" s="7"/>
      <c r="C6" s="302"/>
      <c r="D6" s="303"/>
      <c r="E6" s="304" t="s">
        <v>63</v>
      </c>
      <c r="F6" s="304" t="s">
        <v>64</v>
      </c>
      <c r="G6" s="304" t="s">
        <v>135</v>
      </c>
      <c r="H6" s="304" t="s">
        <v>343</v>
      </c>
      <c r="I6" s="304" t="s">
        <v>344</v>
      </c>
      <c r="J6" s="304" t="s">
        <v>345</v>
      </c>
      <c r="K6" s="304" t="s">
        <v>346</v>
      </c>
      <c r="L6" s="305" t="s">
        <v>347</v>
      </c>
    </row>
    <row r="7" spans="1:14" s="4" customFormat="1" ht="25.5" customHeight="1" x14ac:dyDescent="0.25">
      <c r="A7" s="7"/>
      <c r="B7" s="7"/>
      <c r="C7" s="306"/>
      <c r="D7" s="303"/>
      <c r="E7" s="714" t="s">
        <v>348</v>
      </c>
      <c r="F7" s="714"/>
      <c r="G7" s="714"/>
      <c r="H7" s="714"/>
      <c r="I7" s="715" t="s">
        <v>349</v>
      </c>
      <c r="J7" s="716"/>
      <c r="K7" s="716"/>
      <c r="L7" s="717"/>
    </row>
    <row r="8" spans="1:14" s="4" customFormat="1" ht="45.75" customHeight="1" x14ac:dyDescent="0.25">
      <c r="A8" s="7"/>
      <c r="B8" s="7"/>
      <c r="C8" s="307" t="s">
        <v>350</v>
      </c>
      <c r="D8" s="308" t="s">
        <v>351</v>
      </c>
      <c r="E8" s="309">
        <v>46022</v>
      </c>
      <c r="F8" s="309">
        <v>45930</v>
      </c>
      <c r="G8" s="309">
        <v>45838</v>
      </c>
      <c r="H8" s="309">
        <v>45747</v>
      </c>
      <c r="I8" s="309">
        <v>46022</v>
      </c>
      <c r="J8" s="309">
        <v>45930</v>
      </c>
      <c r="K8" s="309">
        <v>45838</v>
      </c>
      <c r="L8" s="309">
        <v>45747</v>
      </c>
    </row>
    <row r="9" spans="1:14" s="4" customFormat="1" ht="45.75" customHeight="1" thickBot="1" x14ac:dyDescent="0.3">
      <c r="A9" s="7"/>
      <c r="B9" s="7"/>
      <c r="C9" s="310" t="s">
        <v>352</v>
      </c>
      <c r="D9" s="311" t="s">
        <v>353</v>
      </c>
      <c r="E9" s="524">
        <v>12</v>
      </c>
      <c r="F9" s="524">
        <v>12</v>
      </c>
      <c r="G9" s="524">
        <v>12</v>
      </c>
      <c r="H9" s="524">
        <v>12</v>
      </c>
      <c r="I9" s="524">
        <v>12</v>
      </c>
      <c r="J9" s="524">
        <v>12</v>
      </c>
      <c r="K9" s="524">
        <v>12</v>
      </c>
      <c r="L9" s="524">
        <v>12</v>
      </c>
    </row>
    <row r="10" spans="1:14" s="4" customFormat="1" ht="25.5" customHeight="1" thickBot="1" x14ac:dyDescent="0.3">
      <c r="A10" s="7"/>
      <c r="B10" s="7"/>
      <c r="C10" s="701" t="s">
        <v>354</v>
      </c>
      <c r="D10" s="702"/>
      <c r="E10" s="703"/>
      <c r="F10" s="703"/>
      <c r="G10" s="703"/>
      <c r="H10" s="703"/>
      <c r="I10" s="703"/>
      <c r="J10" s="703"/>
      <c r="K10" s="703"/>
      <c r="L10" s="704"/>
    </row>
    <row r="11" spans="1:14" s="4" customFormat="1" ht="36.6" customHeight="1" thickBot="1" x14ac:dyDescent="0.3">
      <c r="A11" s="7"/>
      <c r="B11" s="7"/>
      <c r="C11" s="312">
        <v>1</v>
      </c>
      <c r="D11" s="313" t="s">
        <v>355</v>
      </c>
      <c r="E11" s="718"/>
      <c r="F11" s="719"/>
      <c r="G11" s="719"/>
      <c r="H11" s="720"/>
      <c r="I11" s="314">
        <v>379440.45581170841</v>
      </c>
      <c r="J11" s="314">
        <v>319661.01623545832</v>
      </c>
      <c r="K11" s="314">
        <v>263520.23044479167</v>
      </c>
      <c r="L11" s="315">
        <v>213852.93367795832</v>
      </c>
    </row>
    <row r="12" spans="1:14" s="4" customFormat="1" ht="19.899999999999999" customHeight="1" thickBot="1" x14ac:dyDescent="0.3">
      <c r="A12" s="7"/>
      <c r="B12" s="7"/>
      <c r="C12" s="701" t="s">
        <v>356</v>
      </c>
      <c r="D12" s="702"/>
      <c r="E12" s="703"/>
      <c r="F12" s="703"/>
      <c r="G12" s="703"/>
      <c r="H12" s="703"/>
      <c r="I12" s="703"/>
      <c r="J12" s="703"/>
      <c r="K12" s="703"/>
      <c r="L12" s="704"/>
    </row>
    <row r="13" spans="1:14" s="4" customFormat="1" ht="19.899999999999999" customHeight="1" x14ac:dyDescent="0.25">
      <c r="A13" s="7"/>
      <c r="B13" s="7"/>
      <c r="C13" s="316">
        <v>2</v>
      </c>
      <c r="D13" s="156" t="s">
        <v>357</v>
      </c>
      <c r="E13" s="317">
        <v>239715.90790999992</v>
      </c>
      <c r="F13" s="317">
        <v>212485.59633500001</v>
      </c>
      <c r="G13" s="317">
        <v>181416.31932750004</v>
      </c>
      <c r="H13" s="317">
        <v>151376.4668208333</v>
      </c>
      <c r="I13" s="317">
        <v>48680.324634541648</v>
      </c>
      <c r="J13" s="317">
        <v>42544.115665833328</v>
      </c>
      <c r="K13" s="317">
        <v>33249.132939666677</v>
      </c>
      <c r="L13" s="318">
        <v>24464.962406499999</v>
      </c>
    </row>
    <row r="14" spans="1:14" s="4" customFormat="1" ht="19.899999999999999" customHeight="1" x14ac:dyDescent="0.25">
      <c r="A14" s="7"/>
      <c r="B14" s="7"/>
      <c r="C14" s="319">
        <v>3</v>
      </c>
      <c r="D14" s="328" t="s">
        <v>358</v>
      </c>
      <c r="E14" s="320">
        <v>79318.305704166662</v>
      </c>
      <c r="F14" s="320">
        <v>70160.936428333327</v>
      </c>
      <c r="G14" s="320">
        <v>61358.947423333339</v>
      </c>
      <c r="H14" s="320">
        <v>52129.709961666675</v>
      </c>
      <c r="I14" s="320">
        <v>3965.9152852083334</v>
      </c>
      <c r="J14" s="320">
        <v>3508.0468214166663</v>
      </c>
      <c r="K14" s="320">
        <v>3067.9473711666669</v>
      </c>
      <c r="L14" s="321">
        <v>2606.4854980833338</v>
      </c>
    </row>
    <row r="15" spans="1:14" s="4" customFormat="1" ht="19.899999999999999" customHeight="1" x14ac:dyDescent="0.25">
      <c r="A15" s="7"/>
      <c r="B15" s="7"/>
      <c r="C15" s="319">
        <v>4</v>
      </c>
      <c r="D15" s="328" t="s">
        <v>359</v>
      </c>
      <c r="E15" s="320">
        <v>42560.760159999867</v>
      </c>
      <c r="F15" s="320">
        <v>36610.688444166641</v>
      </c>
      <c r="G15" s="320">
        <v>30145.189018333345</v>
      </c>
      <c r="H15" s="320">
        <v>23168.102417499991</v>
      </c>
      <c r="I15" s="320">
        <v>4256.0760159999872</v>
      </c>
      <c r="J15" s="320">
        <v>3661.068844416664</v>
      </c>
      <c r="K15" s="320">
        <v>3014.5189018333349</v>
      </c>
      <c r="L15" s="321">
        <v>2316.8102417499995</v>
      </c>
    </row>
    <row r="16" spans="1:14" s="4" customFormat="1" ht="19.899999999999999" customHeight="1" x14ac:dyDescent="0.25">
      <c r="A16" s="7"/>
      <c r="B16" s="7"/>
      <c r="C16" s="319">
        <v>5</v>
      </c>
      <c r="D16" s="158" t="s">
        <v>360</v>
      </c>
      <c r="E16" s="320">
        <v>210682.44112166666</v>
      </c>
      <c r="F16" s="320">
        <v>185218.38953583335</v>
      </c>
      <c r="G16" s="320">
        <v>155606.93908666668</v>
      </c>
      <c r="H16" s="320">
        <v>132391.03007166664</v>
      </c>
      <c r="I16" s="320">
        <v>180882.66326549998</v>
      </c>
      <c r="J16" s="320">
        <v>155756.10323400001</v>
      </c>
      <c r="K16" s="320">
        <v>129333.29583650001</v>
      </c>
      <c r="L16" s="321">
        <v>109106.15150683332</v>
      </c>
    </row>
    <row r="17" spans="1:15" s="4" customFormat="1" ht="36.6" customHeight="1" x14ac:dyDescent="0.25">
      <c r="A17" s="7"/>
      <c r="B17" s="7"/>
      <c r="C17" s="319">
        <v>6</v>
      </c>
      <c r="D17" s="328" t="s">
        <v>361</v>
      </c>
      <c r="E17" s="320">
        <v>0</v>
      </c>
      <c r="F17" s="320">
        <v>0</v>
      </c>
      <c r="G17" s="320">
        <v>0</v>
      </c>
      <c r="H17" s="320">
        <v>0</v>
      </c>
      <c r="I17" s="320">
        <v>0</v>
      </c>
      <c r="J17" s="320">
        <v>0</v>
      </c>
      <c r="K17" s="320">
        <v>0</v>
      </c>
      <c r="L17" s="321">
        <v>0</v>
      </c>
    </row>
    <row r="18" spans="1:15" s="4" customFormat="1" ht="19.899999999999999" customHeight="1" x14ac:dyDescent="0.25">
      <c r="A18" s="7"/>
      <c r="B18" s="7"/>
      <c r="C18" s="319">
        <v>7</v>
      </c>
      <c r="D18" s="328" t="s">
        <v>362</v>
      </c>
      <c r="E18" s="320">
        <v>210682.44112166666</v>
      </c>
      <c r="F18" s="320">
        <v>185218.38953583335</v>
      </c>
      <c r="G18" s="320">
        <v>155606.93908666668</v>
      </c>
      <c r="H18" s="320">
        <v>132391.03007166664</v>
      </c>
      <c r="I18" s="320">
        <v>180882.66326549998</v>
      </c>
      <c r="J18" s="320">
        <v>155756.10323400001</v>
      </c>
      <c r="K18" s="320">
        <v>129333.29583650001</v>
      </c>
      <c r="L18" s="321">
        <v>109106.15150683332</v>
      </c>
    </row>
    <row r="19" spans="1:15" s="4" customFormat="1" ht="19.899999999999999" customHeight="1" x14ac:dyDescent="0.25">
      <c r="A19" s="7"/>
      <c r="B19" s="7"/>
      <c r="C19" s="319">
        <v>8</v>
      </c>
      <c r="D19" s="328" t="s">
        <v>363</v>
      </c>
      <c r="E19" s="320">
        <v>0</v>
      </c>
      <c r="F19" s="320">
        <v>0</v>
      </c>
      <c r="G19" s="320">
        <v>0</v>
      </c>
      <c r="H19" s="320">
        <v>0</v>
      </c>
      <c r="I19" s="320">
        <v>0</v>
      </c>
      <c r="J19" s="320">
        <v>0</v>
      </c>
      <c r="K19" s="320">
        <v>0</v>
      </c>
      <c r="L19" s="321">
        <v>0</v>
      </c>
    </row>
    <row r="20" spans="1:15" s="4" customFormat="1" ht="19.899999999999999" customHeight="1" x14ac:dyDescent="0.25">
      <c r="A20" s="7"/>
      <c r="B20" s="7"/>
      <c r="C20" s="319">
        <v>9</v>
      </c>
      <c r="D20" s="328" t="s">
        <v>364</v>
      </c>
      <c r="E20" s="705"/>
      <c r="F20" s="706"/>
      <c r="G20" s="706"/>
      <c r="H20" s="707"/>
      <c r="I20" s="320">
        <v>0</v>
      </c>
      <c r="J20" s="320">
        <v>0</v>
      </c>
      <c r="K20" s="320">
        <v>0</v>
      </c>
      <c r="L20" s="321">
        <v>0</v>
      </c>
    </row>
    <row r="21" spans="1:15" s="4" customFormat="1" ht="19.899999999999999" customHeight="1" x14ac:dyDescent="0.25">
      <c r="A21" s="7"/>
      <c r="B21" s="7"/>
      <c r="C21" s="319">
        <v>10</v>
      </c>
      <c r="D21" s="158" t="s">
        <v>365</v>
      </c>
      <c r="E21" s="320">
        <v>714.66515250000009</v>
      </c>
      <c r="F21" s="320">
        <v>604.73137333333329</v>
      </c>
      <c r="G21" s="320">
        <v>551.29655000000002</v>
      </c>
      <c r="H21" s="320">
        <v>523.34475583333335</v>
      </c>
      <c r="I21" s="320">
        <v>285.866061</v>
      </c>
      <c r="J21" s="320">
        <v>241.89254933333336</v>
      </c>
      <c r="K21" s="320">
        <v>220.51862000000003</v>
      </c>
      <c r="L21" s="321">
        <v>209.33790233333335</v>
      </c>
    </row>
    <row r="22" spans="1:15" s="4" customFormat="1" ht="19.899999999999999" customHeight="1" x14ac:dyDescent="0.25">
      <c r="A22" s="7"/>
      <c r="B22" s="7"/>
      <c r="C22" s="319">
        <v>11</v>
      </c>
      <c r="D22" s="328" t="s">
        <v>366</v>
      </c>
      <c r="E22" s="320">
        <v>0</v>
      </c>
      <c r="F22" s="320">
        <v>0</v>
      </c>
      <c r="G22" s="320">
        <v>0</v>
      </c>
      <c r="H22" s="320">
        <v>0</v>
      </c>
      <c r="I22" s="320">
        <v>0</v>
      </c>
      <c r="J22" s="320">
        <v>0</v>
      </c>
      <c r="K22" s="320">
        <v>0</v>
      </c>
      <c r="L22" s="321">
        <v>0</v>
      </c>
    </row>
    <row r="23" spans="1:15" s="4" customFormat="1" ht="19.899999999999999" customHeight="1" x14ac:dyDescent="0.25">
      <c r="A23" s="7"/>
      <c r="B23" s="7"/>
      <c r="C23" s="319">
        <v>12</v>
      </c>
      <c r="D23" s="328" t="s">
        <v>367</v>
      </c>
      <c r="E23" s="320">
        <v>0</v>
      </c>
      <c r="F23" s="320">
        <v>0</v>
      </c>
      <c r="G23" s="320">
        <v>0</v>
      </c>
      <c r="H23" s="320">
        <v>0</v>
      </c>
      <c r="I23" s="320">
        <v>0</v>
      </c>
      <c r="J23" s="320">
        <v>0</v>
      </c>
      <c r="K23" s="320">
        <v>0</v>
      </c>
      <c r="L23" s="321">
        <v>0</v>
      </c>
    </row>
    <row r="24" spans="1:15" s="4" customFormat="1" ht="19.899999999999999" customHeight="1" x14ac:dyDescent="0.25">
      <c r="A24" s="7"/>
      <c r="B24" s="7"/>
      <c r="C24" s="319">
        <v>13</v>
      </c>
      <c r="D24" s="328" t="s">
        <v>368</v>
      </c>
      <c r="E24" s="320">
        <v>714.66515250000009</v>
      </c>
      <c r="F24" s="320">
        <v>604.73137333333329</v>
      </c>
      <c r="G24" s="320">
        <v>551.29655000000002</v>
      </c>
      <c r="H24" s="320">
        <v>523.34475583333335</v>
      </c>
      <c r="I24" s="320">
        <v>285.866061</v>
      </c>
      <c r="J24" s="320">
        <v>241.89254933333336</v>
      </c>
      <c r="K24" s="320">
        <v>220.51862000000003</v>
      </c>
      <c r="L24" s="321">
        <v>209.33790233333335</v>
      </c>
    </row>
    <row r="25" spans="1:15" s="4" customFormat="1" ht="19.899999999999999" customHeight="1" x14ac:dyDescent="0.25">
      <c r="A25" s="7"/>
      <c r="B25" s="7"/>
      <c r="C25" s="319">
        <v>14</v>
      </c>
      <c r="D25" s="158" t="s">
        <v>369</v>
      </c>
      <c r="E25" s="320">
        <v>1540.4601774999999</v>
      </c>
      <c r="F25" s="320">
        <v>1553.8283575000003</v>
      </c>
      <c r="G25" s="320">
        <v>1863.0150650000003</v>
      </c>
      <c r="H25" s="320">
        <v>2172.2017725000001</v>
      </c>
      <c r="I25" s="320">
        <v>1540.4601774999999</v>
      </c>
      <c r="J25" s="320">
        <v>1553.8283575000003</v>
      </c>
      <c r="K25" s="320">
        <v>1863.0150650000003</v>
      </c>
      <c r="L25" s="321">
        <v>2172.2017725000001</v>
      </c>
      <c r="M25" s="449"/>
      <c r="N25" s="449"/>
      <c r="O25" s="449"/>
    </row>
    <row r="26" spans="1:15" s="4" customFormat="1" ht="19.899999999999999" customHeight="1" thickBot="1" x14ac:dyDescent="0.3">
      <c r="A26" s="7"/>
      <c r="B26" s="7"/>
      <c r="C26" s="322">
        <v>15</v>
      </c>
      <c r="D26" s="323" t="s">
        <v>370</v>
      </c>
      <c r="E26" s="320">
        <v>0</v>
      </c>
      <c r="F26" s="320">
        <v>0</v>
      </c>
      <c r="G26" s="320">
        <v>0</v>
      </c>
      <c r="H26" s="320">
        <v>0</v>
      </c>
      <c r="I26" s="320">
        <v>0</v>
      </c>
      <c r="J26" s="320">
        <v>0</v>
      </c>
      <c r="K26" s="320">
        <v>0</v>
      </c>
      <c r="L26" s="321">
        <v>0</v>
      </c>
    </row>
    <row r="27" spans="1:15" s="4" customFormat="1" ht="19.899999999999999" customHeight="1" thickBot="1" x14ac:dyDescent="0.3">
      <c r="A27" s="7"/>
      <c r="B27" s="7"/>
      <c r="C27" s="324">
        <v>16</v>
      </c>
      <c r="D27" s="325" t="s">
        <v>371</v>
      </c>
      <c r="E27" s="701"/>
      <c r="F27" s="702"/>
      <c r="G27" s="702"/>
      <c r="H27" s="708"/>
      <c r="I27" s="326">
        <v>231389.31413854167</v>
      </c>
      <c r="J27" s="326">
        <v>200095.93980666669</v>
      </c>
      <c r="K27" s="326">
        <v>164665.96246116669</v>
      </c>
      <c r="L27" s="327">
        <v>135952.65358816666</v>
      </c>
    </row>
    <row r="28" spans="1:15" s="4" customFormat="1" ht="19.899999999999999" customHeight="1" thickBot="1" x14ac:dyDescent="0.3">
      <c r="A28" s="7"/>
      <c r="B28" s="7"/>
      <c r="C28" s="721" t="s">
        <v>372</v>
      </c>
      <c r="D28" s="722"/>
      <c r="E28" s="722"/>
      <c r="F28" s="722"/>
      <c r="G28" s="722"/>
      <c r="H28" s="722"/>
      <c r="I28" s="722"/>
      <c r="J28" s="723"/>
      <c r="K28" s="723"/>
      <c r="L28" s="724"/>
    </row>
    <row r="29" spans="1:15" s="4" customFormat="1" ht="19.899999999999999" customHeight="1" x14ac:dyDescent="0.25">
      <c r="A29" s="7"/>
      <c r="B29" s="7"/>
      <c r="C29" s="316">
        <v>17</v>
      </c>
      <c r="D29" s="650" t="s">
        <v>373</v>
      </c>
      <c r="E29" s="653">
        <v>0</v>
      </c>
      <c r="F29" s="653">
        <v>0</v>
      </c>
      <c r="G29" s="653">
        <v>0</v>
      </c>
      <c r="H29" s="653">
        <v>0</v>
      </c>
      <c r="I29" s="653">
        <v>0</v>
      </c>
      <c r="J29" s="653">
        <v>0</v>
      </c>
      <c r="K29" s="653">
        <v>0</v>
      </c>
      <c r="L29" s="321">
        <v>0</v>
      </c>
    </row>
    <row r="30" spans="1:15" s="4" customFormat="1" ht="19.899999999999999" customHeight="1" x14ac:dyDescent="0.25">
      <c r="A30" s="7"/>
      <c r="B30" s="7"/>
      <c r="C30" s="319">
        <v>18</v>
      </c>
      <c r="D30" s="651" t="s">
        <v>374</v>
      </c>
      <c r="E30" s="654">
        <v>32811.50143833334</v>
      </c>
      <c r="F30" s="320">
        <v>30139.753870833341</v>
      </c>
      <c r="G30" s="320">
        <v>27015.227675833343</v>
      </c>
      <c r="H30" s="320">
        <v>22588.355153333334</v>
      </c>
      <c r="I30" s="657">
        <v>32811.50143833334</v>
      </c>
      <c r="J30" s="649">
        <v>30139.753870833341</v>
      </c>
      <c r="K30" s="320">
        <v>27015.227675833343</v>
      </c>
      <c r="L30" s="321">
        <v>22588.355153333334</v>
      </c>
    </row>
    <row r="31" spans="1:15" s="4" customFormat="1" ht="19.899999999999999" customHeight="1" thickBot="1" x14ac:dyDescent="0.3">
      <c r="A31" s="7"/>
      <c r="B31" s="7"/>
      <c r="C31" s="319">
        <v>19</v>
      </c>
      <c r="D31" s="651" t="s">
        <v>375</v>
      </c>
      <c r="E31" s="655">
        <v>10321.783634390162</v>
      </c>
      <c r="F31" s="656">
        <v>11397.406384948408</v>
      </c>
      <c r="G31" s="656">
        <v>11186.346456780668</v>
      </c>
      <c r="H31" s="656">
        <v>10719.868345290111</v>
      </c>
      <c r="I31" s="658">
        <v>10321.783634390162</v>
      </c>
      <c r="J31" s="652">
        <v>11397.406384948408</v>
      </c>
      <c r="K31" s="329">
        <v>11186.346456780668</v>
      </c>
      <c r="L31" s="330">
        <v>10719.868345290111</v>
      </c>
    </row>
    <row r="32" spans="1:15" s="4" customFormat="1" ht="27" customHeight="1" x14ac:dyDescent="0.25">
      <c r="A32" s="7"/>
      <c r="B32" s="7"/>
      <c r="C32" s="710" t="s">
        <v>376</v>
      </c>
      <c r="D32" s="712" t="s">
        <v>377</v>
      </c>
      <c r="E32" s="727"/>
      <c r="F32" s="727"/>
      <c r="G32" s="727"/>
      <c r="H32" s="727"/>
      <c r="I32" s="699">
        <v>0</v>
      </c>
      <c r="J32" s="699">
        <v>0</v>
      </c>
      <c r="K32" s="699">
        <v>0</v>
      </c>
      <c r="L32" s="699">
        <v>0</v>
      </c>
    </row>
    <row r="33" spans="1:12" s="4" customFormat="1" x14ac:dyDescent="0.25">
      <c r="A33" s="7"/>
      <c r="B33" s="7"/>
      <c r="C33" s="711"/>
      <c r="D33" s="713"/>
      <c r="E33" s="742"/>
      <c r="F33" s="742"/>
      <c r="G33" s="742"/>
      <c r="H33" s="742"/>
      <c r="I33" s="700"/>
      <c r="J33" s="700"/>
      <c r="K33" s="700"/>
      <c r="L33" s="700"/>
    </row>
    <row r="34" spans="1:12" s="4" customFormat="1" x14ac:dyDescent="0.25">
      <c r="A34" s="7"/>
      <c r="B34" s="7"/>
      <c r="C34" s="710" t="s">
        <v>378</v>
      </c>
      <c r="D34" s="725" t="s">
        <v>379</v>
      </c>
      <c r="E34" s="727" t="s">
        <v>380</v>
      </c>
      <c r="F34" s="727"/>
      <c r="G34" s="727"/>
      <c r="H34" s="727"/>
      <c r="I34" s="699">
        <v>0</v>
      </c>
      <c r="J34" s="699">
        <v>0</v>
      </c>
      <c r="K34" s="699">
        <v>0</v>
      </c>
      <c r="L34" s="699">
        <v>0</v>
      </c>
    </row>
    <row r="35" spans="1:12" s="4" customFormat="1" ht="27" customHeight="1" thickBot="1" x14ac:dyDescent="0.3">
      <c r="A35" s="7"/>
      <c r="B35" s="7"/>
      <c r="C35" s="711"/>
      <c r="D35" s="726"/>
      <c r="E35" s="727"/>
      <c r="F35" s="727"/>
      <c r="G35" s="727"/>
      <c r="H35" s="727"/>
      <c r="I35" s="700"/>
      <c r="J35" s="700"/>
      <c r="K35" s="700"/>
      <c r="L35" s="709"/>
    </row>
    <row r="36" spans="1:12" s="4" customFormat="1" ht="15.75" thickBot="1" x14ac:dyDescent="0.3">
      <c r="A36" s="7"/>
      <c r="B36" s="7"/>
      <c r="C36" s="331">
        <v>20</v>
      </c>
      <c r="D36" s="332" t="s">
        <v>381</v>
      </c>
      <c r="E36" s="333">
        <v>43133.285072723505</v>
      </c>
      <c r="F36" s="333">
        <v>41537.160255781746</v>
      </c>
      <c r="G36" s="333">
        <v>38201.574132614005</v>
      </c>
      <c r="H36" s="333">
        <v>33308.22349862344</v>
      </c>
      <c r="I36" s="333">
        <v>43133.285072723505</v>
      </c>
      <c r="J36" s="333">
        <v>41537.160255781746</v>
      </c>
      <c r="K36" s="333">
        <v>38201.574132614005</v>
      </c>
      <c r="L36" s="327">
        <v>33308.22349862344</v>
      </c>
    </row>
    <row r="37" spans="1:12" s="4" customFormat="1" x14ac:dyDescent="0.25">
      <c r="A37" s="7"/>
      <c r="B37" s="7"/>
      <c r="C37" s="728" t="s">
        <v>210</v>
      </c>
      <c r="D37" s="730" t="s">
        <v>382</v>
      </c>
      <c r="E37" s="732">
        <v>0</v>
      </c>
      <c r="F37" s="732">
        <v>0</v>
      </c>
      <c r="G37" s="732">
        <v>0</v>
      </c>
      <c r="H37" s="732">
        <v>0</v>
      </c>
      <c r="I37" s="732">
        <v>0</v>
      </c>
      <c r="J37" s="732">
        <v>0</v>
      </c>
      <c r="K37" s="732">
        <v>0</v>
      </c>
      <c r="L37" s="732">
        <v>0</v>
      </c>
    </row>
    <row r="38" spans="1:12" s="4" customFormat="1" ht="15.75" thickBot="1" x14ac:dyDescent="0.3">
      <c r="A38" s="7"/>
      <c r="B38" s="7"/>
      <c r="C38" s="729"/>
      <c r="D38" s="731"/>
      <c r="E38" s="733"/>
      <c r="F38" s="733"/>
      <c r="G38" s="733"/>
      <c r="H38" s="733"/>
      <c r="I38" s="733"/>
      <c r="J38" s="733"/>
      <c r="K38" s="733"/>
      <c r="L38" s="733"/>
    </row>
    <row r="39" spans="1:12" s="4" customFormat="1" x14ac:dyDescent="0.25">
      <c r="A39" s="7"/>
      <c r="B39" s="7"/>
      <c r="C39" s="729" t="s">
        <v>212</v>
      </c>
      <c r="D39" s="731" t="s">
        <v>383</v>
      </c>
      <c r="E39" s="732">
        <v>0</v>
      </c>
      <c r="F39" s="732">
        <v>0</v>
      </c>
      <c r="G39" s="732">
        <v>0</v>
      </c>
      <c r="H39" s="732">
        <v>0</v>
      </c>
      <c r="I39" s="732">
        <v>0</v>
      </c>
      <c r="J39" s="732">
        <v>0</v>
      </c>
      <c r="K39" s="732">
        <v>0</v>
      </c>
      <c r="L39" s="732">
        <v>0</v>
      </c>
    </row>
    <row r="40" spans="1:12" s="4" customFormat="1" ht="15.75" thickBot="1" x14ac:dyDescent="0.3">
      <c r="A40" s="7"/>
      <c r="B40" s="7"/>
      <c r="C40" s="729"/>
      <c r="D40" s="731"/>
      <c r="E40" s="733"/>
      <c r="F40" s="733"/>
      <c r="G40" s="733"/>
      <c r="H40" s="733"/>
      <c r="I40" s="733"/>
      <c r="J40" s="733"/>
      <c r="K40" s="733"/>
      <c r="L40" s="733"/>
    </row>
    <row r="41" spans="1:12" s="4" customFormat="1" x14ac:dyDescent="0.25">
      <c r="A41" s="7"/>
      <c r="B41" s="7"/>
      <c r="C41" s="729" t="s">
        <v>214</v>
      </c>
      <c r="D41" s="731" t="s">
        <v>384</v>
      </c>
      <c r="E41" s="732">
        <v>43133.285072723505</v>
      </c>
      <c r="F41" s="732">
        <v>41537.160255781746</v>
      </c>
      <c r="G41" s="732">
        <v>38201.574132614005</v>
      </c>
      <c r="H41" s="732">
        <v>33308.22349862344</v>
      </c>
      <c r="I41" s="732">
        <v>43133.285072723505</v>
      </c>
      <c r="J41" s="732">
        <v>41537.160255781746</v>
      </c>
      <c r="K41" s="732">
        <v>38201.574132614005</v>
      </c>
      <c r="L41" s="732">
        <v>33308.22349862344</v>
      </c>
    </row>
    <row r="42" spans="1:12" s="4" customFormat="1" ht="14.45" customHeight="1" thickBot="1" x14ac:dyDescent="0.3">
      <c r="A42" s="7"/>
      <c r="B42" s="7"/>
      <c r="C42" s="740"/>
      <c r="D42" s="741"/>
      <c r="E42" s="733"/>
      <c r="F42" s="733"/>
      <c r="G42" s="733"/>
      <c r="H42" s="733"/>
      <c r="I42" s="733"/>
      <c r="J42" s="733"/>
      <c r="K42" s="733"/>
      <c r="L42" s="733"/>
    </row>
    <row r="43" spans="1:12" s="4" customFormat="1" ht="15.75" thickBot="1" x14ac:dyDescent="0.3">
      <c r="A43" s="7"/>
      <c r="B43" s="7"/>
      <c r="C43" s="734" t="s">
        <v>385</v>
      </c>
      <c r="D43" s="735"/>
      <c r="E43" s="735"/>
      <c r="F43" s="735"/>
      <c r="G43" s="735"/>
      <c r="H43" s="735"/>
      <c r="I43" s="735"/>
      <c r="J43" s="735"/>
      <c r="K43" s="735"/>
      <c r="L43" s="736"/>
    </row>
    <row r="44" spans="1:12" s="4" customFormat="1" ht="21" customHeight="1" thickBot="1" x14ac:dyDescent="0.3">
      <c r="A44" s="7"/>
      <c r="B44" s="7"/>
      <c r="C44" s="334">
        <v>21</v>
      </c>
      <c r="D44" s="174" t="s">
        <v>386</v>
      </c>
      <c r="E44" s="737"/>
      <c r="F44" s="738"/>
      <c r="G44" s="738"/>
      <c r="H44" s="739"/>
      <c r="I44" s="335">
        <v>379440.45581170841</v>
      </c>
      <c r="J44" s="335">
        <v>319661.01623545832</v>
      </c>
      <c r="K44" s="335">
        <v>263520.23044479167</v>
      </c>
      <c r="L44" s="339">
        <v>213852.93367795832</v>
      </c>
    </row>
    <row r="45" spans="1:12" s="4" customFormat="1" ht="21" customHeight="1" thickBot="1" x14ac:dyDescent="0.3">
      <c r="A45" s="7"/>
      <c r="B45" s="7"/>
      <c r="C45" s="337">
        <v>22</v>
      </c>
      <c r="D45" s="338" t="s">
        <v>387</v>
      </c>
      <c r="E45" s="718"/>
      <c r="F45" s="719"/>
      <c r="G45" s="719"/>
      <c r="H45" s="720"/>
      <c r="I45" s="335">
        <v>188256.02906581815</v>
      </c>
      <c r="J45" s="335">
        <v>158558.77955088494</v>
      </c>
      <c r="K45" s="335">
        <v>126464.38832855265</v>
      </c>
      <c r="L45" s="336">
        <v>102644.43008954322</v>
      </c>
    </row>
    <row r="46" spans="1:12" s="4" customFormat="1" ht="21" customHeight="1" thickBot="1" x14ac:dyDescent="0.3">
      <c r="A46" s="7"/>
      <c r="B46" s="7"/>
      <c r="C46" s="340">
        <v>23</v>
      </c>
      <c r="D46" s="341" t="s">
        <v>388</v>
      </c>
      <c r="E46" s="718"/>
      <c r="F46" s="719"/>
      <c r="G46" s="719"/>
      <c r="H46" s="720"/>
      <c r="I46" s="342">
        <v>2.0496103550713896</v>
      </c>
      <c r="J46" s="342">
        <v>2.0519830523250842</v>
      </c>
      <c r="K46" s="342">
        <v>2.1040625962424566</v>
      </c>
      <c r="L46" s="343">
        <v>2.0622103187571952</v>
      </c>
    </row>
  </sheetData>
  <mergeCells count="59">
    <mergeCell ref="E45:H45"/>
    <mergeCell ref="E46:H46"/>
    <mergeCell ref="E32:H32"/>
    <mergeCell ref="E33:H33"/>
    <mergeCell ref="I41:I42"/>
    <mergeCell ref="I39:I40"/>
    <mergeCell ref="I37:I38"/>
    <mergeCell ref="E41:E42"/>
    <mergeCell ref="F41:F42"/>
    <mergeCell ref="I34:I35"/>
    <mergeCell ref="K41:K42"/>
    <mergeCell ref="L41:L42"/>
    <mergeCell ref="C43:L43"/>
    <mergeCell ref="E44:H44"/>
    <mergeCell ref="K39:K40"/>
    <mergeCell ref="L39:L40"/>
    <mergeCell ref="C41:C42"/>
    <mergeCell ref="D41:D42"/>
    <mergeCell ref="H39:H40"/>
    <mergeCell ref="J39:J40"/>
    <mergeCell ref="G41:G42"/>
    <mergeCell ref="H41:H42"/>
    <mergeCell ref="J41:J42"/>
    <mergeCell ref="C39:C40"/>
    <mergeCell ref="J37:J38"/>
    <mergeCell ref="K37:K38"/>
    <mergeCell ref="L37:L38"/>
    <mergeCell ref="D39:D40"/>
    <mergeCell ref="E39:E40"/>
    <mergeCell ref="F39:F40"/>
    <mergeCell ref="G39:G40"/>
    <mergeCell ref="H37:H38"/>
    <mergeCell ref="E34:H35"/>
    <mergeCell ref="C37:C38"/>
    <mergeCell ref="D37:D38"/>
    <mergeCell ref="E37:E38"/>
    <mergeCell ref="F37:F38"/>
    <mergeCell ref="G37:G38"/>
    <mergeCell ref="E7:H7"/>
    <mergeCell ref="I7:L7"/>
    <mergeCell ref="C10:D10"/>
    <mergeCell ref="E10:L10"/>
    <mergeCell ref="E11:H11"/>
    <mergeCell ref="J34:J35"/>
    <mergeCell ref="C12:D12"/>
    <mergeCell ref="E12:L12"/>
    <mergeCell ref="E20:H20"/>
    <mergeCell ref="E27:H27"/>
    <mergeCell ref="L32:L33"/>
    <mergeCell ref="K34:K35"/>
    <mergeCell ref="L34:L35"/>
    <mergeCell ref="C32:C33"/>
    <mergeCell ref="D32:D33"/>
    <mergeCell ref="J32:J33"/>
    <mergeCell ref="K32:K33"/>
    <mergeCell ref="C28:L28"/>
    <mergeCell ref="I32:I33"/>
    <mergeCell ref="C34:C35"/>
    <mergeCell ref="D34:D35"/>
  </mergeCells>
  <hyperlinks>
    <hyperlink ref="A1" location="Index!A1" display="Index" xr:uid="{991D5861-7BF5-4A2A-9428-9F5007BC132B}"/>
  </hyperlinks>
  <pageMargins left="0.7" right="0.7" top="0.75" bottom="0.75" header="0.3" footer="0.3"/>
  <pageSetup paperSize="9" scale="31" orientation="portrait" verticalDpi="90" r:id="rId1"/>
  <colBreaks count="1" manualBreakCount="1">
    <brk id="14" max="1048575"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codeName="Sheet8">
    <tabColor rgb="FF92D050"/>
  </sheetPr>
  <dimension ref="A1:K46"/>
  <sheetViews>
    <sheetView showGridLines="0" topLeftCell="A23" zoomScale="49" zoomScaleNormal="100" zoomScalePageLayoutView="80" workbookViewId="0">
      <selection activeCell="E26" sqref="E26:I46"/>
    </sheetView>
  </sheetViews>
  <sheetFormatPr defaultColWidth="9.28515625" defaultRowHeight="15" x14ac:dyDescent="0.25"/>
  <cols>
    <col min="1" max="1" width="12.7109375" style="7" customWidth="1"/>
    <col min="2" max="3" width="9.28515625" style="7"/>
    <col min="4" max="4" width="67.28515625" style="7" customWidth="1"/>
    <col min="5" max="8" width="15.7109375" style="7" customWidth="1"/>
    <col min="9" max="9" width="21.140625" style="7" customWidth="1"/>
    <col min="10" max="16384" width="9.28515625" style="7"/>
  </cols>
  <sheetData>
    <row r="1" spans="1:11" ht="18.75" x14ac:dyDescent="0.25">
      <c r="A1" s="555" t="s">
        <v>60</v>
      </c>
      <c r="B1" s="555"/>
      <c r="C1" s="41"/>
    </row>
    <row r="2" spans="1:11" ht="18.75" x14ac:dyDescent="0.25">
      <c r="C2" s="560" t="s">
        <v>389</v>
      </c>
      <c r="J2" s="448"/>
      <c r="K2" s="448"/>
    </row>
    <row r="3" spans="1:11" x14ac:dyDescent="0.25">
      <c r="C3" s="13" t="s">
        <v>62</v>
      </c>
    </row>
    <row r="4" spans="1:11" x14ac:dyDescent="0.25">
      <c r="C4" s="13"/>
    </row>
    <row r="5" spans="1:11" ht="15.75" thickBot="1" x14ac:dyDescent="0.3"/>
    <row r="6" spans="1:11" ht="15.75" thickBot="1" x14ac:dyDescent="0.3">
      <c r="C6" s="743"/>
      <c r="D6" s="744"/>
      <c r="E6" s="444" t="s">
        <v>63</v>
      </c>
      <c r="F6" s="444" t="s">
        <v>64</v>
      </c>
      <c r="G6" s="444" t="s">
        <v>135</v>
      </c>
      <c r="H6" s="202" t="s">
        <v>343</v>
      </c>
      <c r="I6" s="203" t="s">
        <v>344</v>
      </c>
    </row>
    <row r="7" spans="1:11" ht="19.149999999999999" customHeight="1" thickBot="1" x14ac:dyDescent="0.3">
      <c r="C7" s="745" t="s">
        <v>390</v>
      </c>
      <c r="D7" s="746"/>
      <c r="E7" s="751" t="s">
        <v>391</v>
      </c>
      <c r="F7" s="752"/>
      <c r="G7" s="752"/>
      <c r="H7" s="753"/>
      <c r="I7" s="757" t="s">
        <v>392</v>
      </c>
    </row>
    <row r="8" spans="1:11" ht="15" customHeight="1" x14ac:dyDescent="0.25">
      <c r="C8" s="747"/>
      <c r="D8" s="748"/>
      <c r="E8" s="760" t="s">
        <v>393</v>
      </c>
      <c r="F8" s="443" t="s">
        <v>394</v>
      </c>
      <c r="G8" s="760" t="s">
        <v>395</v>
      </c>
      <c r="H8" s="761" t="s">
        <v>396</v>
      </c>
      <c r="I8" s="758"/>
    </row>
    <row r="9" spans="1:11" ht="15.75" thickBot="1" x14ac:dyDescent="0.3">
      <c r="C9" s="749"/>
      <c r="D9" s="750"/>
      <c r="E9" s="688"/>
      <c r="F9" s="442"/>
      <c r="G9" s="688"/>
      <c r="H9" s="759"/>
      <c r="I9" s="759"/>
    </row>
    <row r="10" spans="1:11" ht="28.15" customHeight="1" thickBot="1" x14ac:dyDescent="0.3">
      <c r="C10" s="754" t="s">
        <v>397</v>
      </c>
      <c r="D10" s="755"/>
      <c r="E10" s="755"/>
      <c r="F10" s="755"/>
      <c r="G10" s="755"/>
      <c r="H10" s="755"/>
      <c r="I10" s="756"/>
    </row>
    <row r="11" spans="1:11" ht="19.899999999999999" customHeight="1" x14ac:dyDescent="0.25">
      <c r="C11" s="218">
        <v>1</v>
      </c>
      <c r="D11" s="219" t="s">
        <v>398</v>
      </c>
      <c r="E11" s="479">
        <v>49783.423699680017</v>
      </c>
      <c r="F11" s="480">
        <v>0</v>
      </c>
      <c r="G11" s="479">
        <v>0</v>
      </c>
      <c r="H11" s="481">
        <v>0</v>
      </c>
      <c r="I11" s="482">
        <v>49783.423699680017</v>
      </c>
    </row>
    <row r="12" spans="1:11" ht="19.899999999999999" customHeight="1" x14ac:dyDescent="0.25">
      <c r="C12" s="220">
        <v>2</v>
      </c>
      <c r="D12" s="221" t="s">
        <v>399</v>
      </c>
      <c r="E12" s="483">
        <v>49783.423699680017</v>
      </c>
      <c r="F12" s="484">
        <v>0</v>
      </c>
      <c r="G12" s="485">
        <v>0</v>
      </c>
      <c r="H12" s="483">
        <v>0</v>
      </c>
      <c r="I12" s="483">
        <v>49783.423699680017</v>
      </c>
    </row>
    <row r="13" spans="1:11" ht="19.899999999999999" customHeight="1" x14ac:dyDescent="0.25">
      <c r="C13" s="220">
        <v>3</v>
      </c>
      <c r="D13" s="221" t="s">
        <v>400</v>
      </c>
      <c r="E13" s="486"/>
      <c r="F13" s="484">
        <v>0</v>
      </c>
      <c r="G13" s="485">
        <v>0</v>
      </c>
      <c r="H13" s="483">
        <v>0</v>
      </c>
      <c r="I13" s="483">
        <v>0</v>
      </c>
    </row>
    <row r="14" spans="1:11" ht="19.899999999999999" customHeight="1" x14ac:dyDescent="0.25">
      <c r="C14" s="220">
        <v>4</v>
      </c>
      <c r="D14" s="222" t="s">
        <v>401</v>
      </c>
      <c r="E14" s="486"/>
      <c r="F14" s="488">
        <v>232705.52390999961</v>
      </c>
      <c r="G14" s="488">
        <v>19625.449959999998</v>
      </c>
      <c r="H14" s="489">
        <v>23217.466400000001</v>
      </c>
      <c r="I14" s="489">
        <v>258583.94982899964</v>
      </c>
    </row>
    <row r="15" spans="1:11" ht="19.899999999999999" customHeight="1" x14ac:dyDescent="0.25">
      <c r="C15" s="220">
        <v>5</v>
      </c>
      <c r="D15" s="221" t="s">
        <v>358</v>
      </c>
      <c r="E15" s="486"/>
      <c r="F15" s="484">
        <v>153549.41318999999</v>
      </c>
      <c r="G15" s="484">
        <v>11822.725729999996</v>
      </c>
      <c r="H15" s="483">
        <v>10380.383620000004</v>
      </c>
      <c r="I15" s="483">
        <v>167483.91559399999</v>
      </c>
    </row>
    <row r="16" spans="1:11" ht="19.899999999999999" customHeight="1" x14ac:dyDescent="0.25">
      <c r="C16" s="220">
        <v>6</v>
      </c>
      <c r="D16" s="221" t="s">
        <v>359</v>
      </c>
      <c r="E16" s="486"/>
      <c r="F16" s="484">
        <v>79156.110719999633</v>
      </c>
      <c r="G16" s="483">
        <v>7802.7242300000016</v>
      </c>
      <c r="H16" s="490">
        <v>12837.082779999997</v>
      </c>
      <c r="I16" s="483">
        <v>91100.03423499965</v>
      </c>
    </row>
    <row r="17" spans="3:9" ht="19.899999999999999" customHeight="1" x14ac:dyDescent="0.25">
      <c r="C17" s="220">
        <v>7</v>
      </c>
      <c r="D17" s="222" t="s">
        <v>402</v>
      </c>
      <c r="E17" s="486"/>
      <c r="F17" s="488">
        <v>310031.97008999996</v>
      </c>
      <c r="G17" s="489">
        <v>10660.929209999998</v>
      </c>
      <c r="H17" s="491">
        <v>1171.8209700000002</v>
      </c>
      <c r="I17" s="489">
        <v>28099.119854999997</v>
      </c>
    </row>
    <row r="18" spans="3:9" ht="19.899999999999999" customHeight="1" x14ac:dyDescent="0.25">
      <c r="C18" s="220">
        <v>8</v>
      </c>
      <c r="D18" s="221" t="s">
        <v>403</v>
      </c>
      <c r="E18" s="486"/>
      <c r="F18" s="484">
        <v>0</v>
      </c>
      <c r="G18" s="492">
        <v>0</v>
      </c>
      <c r="H18" s="487">
        <v>0</v>
      </c>
      <c r="I18" s="487">
        <v>0</v>
      </c>
    </row>
    <row r="19" spans="3:9" ht="19.899999999999999" customHeight="1" x14ac:dyDescent="0.25">
      <c r="C19" s="220">
        <v>9</v>
      </c>
      <c r="D19" s="223" t="s">
        <v>404</v>
      </c>
      <c r="E19" s="486"/>
      <c r="F19" s="484">
        <v>310031.97008999996</v>
      </c>
      <c r="G19" s="484">
        <v>10660.929209999998</v>
      </c>
      <c r="H19" s="483">
        <v>1171.8209700000002</v>
      </c>
      <c r="I19" s="483">
        <v>28099.119854999997</v>
      </c>
    </row>
    <row r="20" spans="3:9" ht="19.899999999999999" customHeight="1" x14ac:dyDescent="0.25">
      <c r="C20" s="220">
        <v>10</v>
      </c>
      <c r="D20" s="224" t="s">
        <v>405</v>
      </c>
      <c r="E20" s="486"/>
      <c r="F20" s="493">
        <v>0</v>
      </c>
      <c r="G20" s="494">
        <v>0</v>
      </c>
      <c r="H20" s="495">
        <v>0</v>
      </c>
      <c r="I20" s="494">
        <v>0</v>
      </c>
    </row>
    <row r="21" spans="3:9" ht="19.899999999999999" customHeight="1" x14ac:dyDescent="0.25">
      <c r="C21" s="220">
        <v>11</v>
      </c>
      <c r="D21" s="222" t="s">
        <v>406</v>
      </c>
      <c r="E21" s="488">
        <v>0</v>
      </c>
      <c r="F21" s="488">
        <v>8568.5336903202078</v>
      </c>
      <c r="G21" s="488">
        <v>0</v>
      </c>
      <c r="H21" s="489">
        <v>0</v>
      </c>
      <c r="I21" s="489">
        <v>0</v>
      </c>
    </row>
    <row r="22" spans="3:9" ht="19.899999999999999" customHeight="1" x14ac:dyDescent="0.25">
      <c r="C22" s="220">
        <v>12</v>
      </c>
      <c r="D22" s="221" t="s">
        <v>407</v>
      </c>
      <c r="E22" s="496">
        <v>0</v>
      </c>
      <c r="F22" s="497"/>
      <c r="G22" s="497"/>
      <c r="H22" s="486"/>
      <c r="I22" s="486"/>
    </row>
    <row r="23" spans="3:9" ht="37.9" customHeight="1" thickBot="1" x14ac:dyDescent="0.3">
      <c r="C23" s="225">
        <v>13</v>
      </c>
      <c r="D23" s="226" t="s">
        <v>408</v>
      </c>
      <c r="E23" s="498"/>
      <c r="F23" s="499">
        <v>8568.5336903202078</v>
      </c>
      <c r="G23" s="500">
        <v>0</v>
      </c>
      <c r="H23" s="501">
        <v>0</v>
      </c>
      <c r="I23" s="501">
        <v>0</v>
      </c>
    </row>
    <row r="24" spans="3:9" ht="19.899999999999999" customHeight="1" thickBot="1" x14ac:dyDescent="0.3">
      <c r="C24" s="204">
        <v>14</v>
      </c>
      <c r="D24" s="205" t="s">
        <v>409</v>
      </c>
      <c r="E24" s="502"/>
      <c r="F24" s="503"/>
      <c r="G24" s="504"/>
      <c r="H24" s="505"/>
      <c r="I24" s="525">
        <v>336466.49338367966</v>
      </c>
    </row>
    <row r="25" spans="3:9" ht="28.15" customHeight="1" thickBot="1" x14ac:dyDescent="0.3">
      <c r="C25" s="754" t="s">
        <v>410</v>
      </c>
      <c r="D25" s="755"/>
      <c r="E25" s="755"/>
      <c r="F25" s="755"/>
      <c r="G25" s="755"/>
      <c r="H25" s="755"/>
      <c r="I25" s="756"/>
    </row>
    <row r="26" spans="3:9" ht="19.899999999999999" customHeight="1" x14ac:dyDescent="0.25">
      <c r="C26" s="227">
        <v>15</v>
      </c>
      <c r="D26" s="228" t="s">
        <v>411</v>
      </c>
      <c r="E26" s="506"/>
      <c r="F26" s="507"/>
      <c r="G26" s="508"/>
      <c r="H26" s="508"/>
      <c r="I26" s="479">
        <v>10842.404611500002</v>
      </c>
    </row>
    <row r="27" spans="3:9" ht="30" x14ac:dyDescent="0.25">
      <c r="C27" s="220" t="s">
        <v>412</v>
      </c>
      <c r="D27" s="229" t="s">
        <v>413</v>
      </c>
      <c r="E27" s="509"/>
      <c r="F27" s="493">
        <v>0</v>
      </c>
      <c r="G27" s="493">
        <v>0</v>
      </c>
      <c r="H27" s="493">
        <v>0</v>
      </c>
      <c r="I27" s="489">
        <v>0</v>
      </c>
    </row>
    <row r="28" spans="3:9" ht="19.899999999999999" customHeight="1" x14ac:dyDescent="0.25">
      <c r="C28" s="220">
        <v>16</v>
      </c>
      <c r="D28" s="230" t="s">
        <v>414</v>
      </c>
      <c r="E28" s="509"/>
      <c r="F28" s="493">
        <v>0</v>
      </c>
      <c r="G28" s="493">
        <v>0</v>
      </c>
      <c r="H28" s="493">
        <v>0</v>
      </c>
      <c r="I28" s="489">
        <v>0</v>
      </c>
    </row>
    <row r="29" spans="3:9" ht="19.899999999999999" customHeight="1" x14ac:dyDescent="0.25">
      <c r="C29" s="220">
        <v>17</v>
      </c>
      <c r="D29" s="229" t="s">
        <v>415</v>
      </c>
      <c r="E29" s="509"/>
      <c r="F29" s="493">
        <v>61500.850279999999</v>
      </c>
      <c r="G29" s="493">
        <v>12688.58539</v>
      </c>
      <c r="H29" s="493">
        <v>52966.961739999999</v>
      </c>
      <c r="I29" s="489">
        <v>66378.900934000005</v>
      </c>
    </row>
    <row r="30" spans="3:9" ht="36.6" customHeight="1" x14ac:dyDescent="0.25">
      <c r="C30" s="220">
        <v>18</v>
      </c>
      <c r="D30" s="231" t="s">
        <v>416</v>
      </c>
      <c r="E30" s="509"/>
      <c r="F30" s="492">
        <v>0</v>
      </c>
      <c r="G30" s="487">
        <v>0</v>
      </c>
      <c r="H30" s="487">
        <v>0</v>
      </c>
      <c r="I30" s="487">
        <v>0</v>
      </c>
    </row>
    <row r="31" spans="3:9" ht="48" customHeight="1" x14ac:dyDescent="0.25">
      <c r="C31" s="220">
        <v>19</v>
      </c>
      <c r="D31" s="231" t="s">
        <v>417</v>
      </c>
      <c r="E31" s="509"/>
      <c r="F31" s="484">
        <v>39344.335950000001</v>
      </c>
      <c r="G31" s="483">
        <v>0</v>
      </c>
      <c r="H31" s="483">
        <v>0</v>
      </c>
      <c r="I31" s="483">
        <v>3934.4335950000009</v>
      </c>
    </row>
    <row r="32" spans="3:9" ht="45" x14ac:dyDescent="0.25">
      <c r="C32" s="220">
        <v>20</v>
      </c>
      <c r="D32" s="231" t="s">
        <v>418</v>
      </c>
      <c r="E32" s="509"/>
      <c r="F32" s="484">
        <v>0</v>
      </c>
      <c r="G32" s="483">
        <v>0</v>
      </c>
      <c r="H32" s="483">
        <v>0</v>
      </c>
      <c r="I32" s="483">
        <v>0</v>
      </c>
    </row>
    <row r="33" spans="3:9" ht="30" x14ac:dyDescent="0.25">
      <c r="C33" s="220">
        <v>21</v>
      </c>
      <c r="D33" s="232" t="s">
        <v>419</v>
      </c>
      <c r="E33" s="509"/>
      <c r="F33" s="492">
        <v>0</v>
      </c>
      <c r="G33" s="487">
        <v>0</v>
      </c>
      <c r="H33" s="487">
        <v>0</v>
      </c>
      <c r="I33" s="487">
        <v>0</v>
      </c>
    </row>
    <row r="34" spans="3:9" x14ac:dyDescent="0.25">
      <c r="C34" s="220">
        <v>22</v>
      </c>
      <c r="D34" s="231" t="s">
        <v>420</v>
      </c>
      <c r="E34" s="509"/>
      <c r="F34" s="492">
        <v>0</v>
      </c>
      <c r="G34" s="487">
        <v>0</v>
      </c>
      <c r="H34" s="487">
        <v>0</v>
      </c>
      <c r="I34" s="487">
        <v>0</v>
      </c>
    </row>
    <row r="35" spans="3:9" ht="30" x14ac:dyDescent="0.25">
      <c r="C35" s="220">
        <v>23</v>
      </c>
      <c r="D35" s="232" t="s">
        <v>419</v>
      </c>
      <c r="E35" s="509"/>
      <c r="F35" s="492">
        <v>0</v>
      </c>
      <c r="G35" s="487">
        <v>0</v>
      </c>
      <c r="H35" s="487">
        <v>0</v>
      </c>
      <c r="I35" s="487">
        <v>0</v>
      </c>
    </row>
    <row r="36" spans="3:9" ht="45" x14ac:dyDescent="0.25">
      <c r="C36" s="220">
        <v>24</v>
      </c>
      <c r="D36" s="231" t="s">
        <v>421</v>
      </c>
      <c r="E36" s="509"/>
      <c r="F36" s="484">
        <v>22156.514329999998</v>
      </c>
      <c r="G36" s="483">
        <v>12688.58539</v>
      </c>
      <c r="H36" s="483">
        <v>52966.961739999999</v>
      </c>
      <c r="I36" s="483">
        <v>62444.467339000003</v>
      </c>
    </row>
    <row r="37" spans="3:9" ht="19.899999999999999" customHeight="1" x14ac:dyDescent="0.25">
      <c r="C37" s="220">
        <v>25</v>
      </c>
      <c r="D37" s="233" t="s">
        <v>422</v>
      </c>
      <c r="E37" s="509"/>
      <c r="F37" s="510">
        <v>0</v>
      </c>
      <c r="G37" s="511">
        <v>0</v>
      </c>
      <c r="H37" s="511">
        <v>0</v>
      </c>
      <c r="I37" s="511">
        <v>0</v>
      </c>
    </row>
    <row r="38" spans="3:9" ht="19.899999999999999" customHeight="1" x14ac:dyDescent="0.25">
      <c r="C38" s="220">
        <v>26</v>
      </c>
      <c r="D38" s="233" t="s">
        <v>423</v>
      </c>
      <c r="E38" s="494"/>
      <c r="F38" s="512">
        <v>0</v>
      </c>
      <c r="G38" s="513">
        <v>0</v>
      </c>
      <c r="H38" s="513">
        <v>28183.035049999773</v>
      </c>
      <c r="I38" s="513">
        <v>28183.035049999773</v>
      </c>
    </row>
    <row r="39" spans="3:9" ht="19.899999999999999" customHeight="1" x14ac:dyDescent="0.25">
      <c r="C39" s="220">
        <v>27</v>
      </c>
      <c r="D39" s="231" t="s">
        <v>424</v>
      </c>
      <c r="E39" s="509"/>
      <c r="F39" s="514"/>
      <c r="G39" s="509"/>
      <c r="H39" s="487">
        <v>0</v>
      </c>
      <c r="I39" s="487">
        <v>0</v>
      </c>
    </row>
    <row r="40" spans="3:9" ht="30" x14ac:dyDescent="0.25">
      <c r="C40" s="220">
        <v>28</v>
      </c>
      <c r="D40" s="231" t="s">
        <v>425</v>
      </c>
      <c r="E40" s="509"/>
      <c r="F40" s="487">
        <v>0</v>
      </c>
      <c r="G40" s="487">
        <v>0</v>
      </c>
      <c r="H40" s="487">
        <v>0</v>
      </c>
      <c r="I40" s="487">
        <v>0</v>
      </c>
    </row>
    <row r="41" spans="3:9" ht="19.899999999999999" customHeight="1" x14ac:dyDescent="0.25">
      <c r="C41" s="220">
        <v>29</v>
      </c>
      <c r="D41" s="231" t="s">
        <v>426</v>
      </c>
      <c r="E41" s="509"/>
      <c r="F41" s="487">
        <v>0</v>
      </c>
      <c r="G41" s="515"/>
      <c r="H41" s="515"/>
      <c r="I41" s="487">
        <v>0</v>
      </c>
    </row>
    <row r="42" spans="3:9" ht="19.899999999999999" customHeight="1" x14ac:dyDescent="0.25">
      <c r="C42" s="220">
        <v>30</v>
      </c>
      <c r="D42" s="231" t="s">
        <v>427</v>
      </c>
      <c r="E42" s="509"/>
      <c r="F42" s="487">
        <v>0</v>
      </c>
      <c r="G42" s="515"/>
      <c r="H42" s="515"/>
      <c r="I42" s="487">
        <v>0</v>
      </c>
    </row>
    <row r="43" spans="3:9" ht="19.899999999999999" customHeight="1" x14ac:dyDescent="0.25">
      <c r="C43" s="220">
        <v>31</v>
      </c>
      <c r="D43" s="231" t="s">
        <v>428</v>
      </c>
      <c r="E43" s="509"/>
      <c r="F43" s="487">
        <v>0</v>
      </c>
      <c r="G43" s="487">
        <v>0</v>
      </c>
      <c r="H43" s="487">
        <v>28183.035049999773</v>
      </c>
      <c r="I43" s="487">
        <v>28183.035049999773</v>
      </c>
    </row>
    <row r="44" spans="3:9" ht="19.899999999999999" customHeight="1" thickBot="1" x14ac:dyDescent="0.3">
      <c r="C44" s="225">
        <v>32</v>
      </c>
      <c r="D44" s="234" t="s">
        <v>429</v>
      </c>
      <c r="E44" s="516"/>
      <c r="F44" s="517">
        <v>0</v>
      </c>
      <c r="G44" s="518">
        <v>0</v>
      </c>
      <c r="H44" s="518">
        <v>0</v>
      </c>
      <c r="I44" s="519">
        <v>0</v>
      </c>
    </row>
    <row r="45" spans="3:9" ht="19.899999999999999" customHeight="1" thickBot="1" x14ac:dyDescent="0.3">
      <c r="C45" s="206">
        <v>33</v>
      </c>
      <c r="D45" s="207" t="s">
        <v>430</v>
      </c>
      <c r="E45" s="520"/>
      <c r="F45" s="521"/>
      <c r="G45" s="520"/>
      <c r="H45" s="520"/>
      <c r="I45" s="522">
        <v>105404.34059549979</v>
      </c>
    </row>
    <row r="46" spans="3:9" ht="19.899999999999999" customHeight="1" thickBot="1" x14ac:dyDescent="0.3">
      <c r="C46" s="206">
        <v>34</v>
      </c>
      <c r="D46" s="207" t="s">
        <v>431</v>
      </c>
      <c r="E46" s="471"/>
      <c r="F46" s="472"/>
      <c r="G46" s="471"/>
      <c r="H46" s="471"/>
      <c r="I46" s="473">
        <v>3.1921502613910855</v>
      </c>
    </row>
  </sheetData>
  <mergeCells count="9">
    <mergeCell ref="C6:D6"/>
    <mergeCell ref="C7:D9"/>
    <mergeCell ref="E7:H7"/>
    <mergeCell ref="C10:I10"/>
    <mergeCell ref="C25:I25"/>
    <mergeCell ref="I7:I9"/>
    <mergeCell ref="E8:E9"/>
    <mergeCell ref="G8:G9"/>
    <mergeCell ref="H8:H9"/>
  </mergeCells>
  <hyperlinks>
    <hyperlink ref="A1" location="Index!A1" display="Index" xr:uid="{C6520014-89C4-4BA7-B6D3-0AB57216A7BD}"/>
  </hyperlinks>
  <pageMargins left="0.7" right="0.7" top="0.75" bottom="0.75" header="0.3" footer="0.3"/>
  <pageSetup paperSize="9" scale="38"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9">
    <tabColor rgb="FF92D050"/>
  </sheetPr>
  <dimension ref="A1:U47"/>
  <sheetViews>
    <sheetView showGridLines="0" zoomScale="70" zoomScaleNormal="70" workbookViewId="0">
      <selection activeCell="E10" sqref="E10:S32"/>
    </sheetView>
  </sheetViews>
  <sheetFormatPr defaultColWidth="9.28515625" defaultRowHeight="12.75" x14ac:dyDescent="0.2"/>
  <cols>
    <col min="1" max="1" width="12.7109375" style="5" customWidth="1"/>
    <col min="2" max="2" width="9.28515625" style="5"/>
    <col min="3" max="3" width="11" style="5" customWidth="1"/>
    <col min="4" max="4" width="45.140625" style="5" customWidth="1"/>
    <col min="5" max="19" width="14.7109375" style="5" customWidth="1"/>
    <col min="20" max="20" width="9.28515625" style="5"/>
    <col min="21" max="21" width="30.28515625" style="5" customWidth="1"/>
    <col min="22" max="16384" width="9.28515625" style="5"/>
  </cols>
  <sheetData>
    <row r="1" spans="1:21" ht="18.75" x14ac:dyDescent="0.25">
      <c r="A1" s="555" t="s">
        <v>60</v>
      </c>
      <c r="C1" s="41"/>
    </row>
    <row r="2" spans="1:21" ht="20.25" x14ac:dyDescent="0.2">
      <c r="C2" s="560" t="s">
        <v>432</v>
      </c>
      <c r="D2" s="173"/>
      <c r="E2" s="173"/>
      <c r="F2" s="173"/>
      <c r="G2" s="173"/>
      <c r="H2" s="173"/>
      <c r="I2" s="173"/>
      <c r="J2" s="173"/>
      <c r="K2" s="173"/>
      <c r="L2" s="173"/>
      <c r="M2" s="173"/>
      <c r="N2" s="173"/>
      <c r="O2" s="173"/>
      <c r="P2" s="173"/>
      <c r="U2" s="448"/>
    </row>
    <row r="3" spans="1:21" x14ac:dyDescent="0.2">
      <c r="C3" s="13" t="s">
        <v>62</v>
      </c>
    </row>
    <row r="4" spans="1:21" x14ac:dyDescent="0.2">
      <c r="C4" s="13"/>
    </row>
    <row r="5" spans="1:21" s="3" customFormat="1" ht="15.75" thickBot="1" x14ac:dyDescent="0.3">
      <c r="C5" s="97"/>
    </row>
    <row r="6" spans="1:21" s="3" customFormat="1" ht="15.75" thickBot="1" x14ac:dyDescent="0.3">
      <c r="C6" s="98"/>
      <c r="D6" s="98"/>
      <c r="E6" s="99" t="s">
        <v>63</v>
      </c>
      <c r="F6" s="100" t="s">
        <v>64</v>
      </c>
      <c r="G6" s="100" t="s">
        <v>135</v>
      </c>
      <c r="H6" s="100" t="s">
        <v>343</v>
      </c>
      <c r="I6" s="100" t="s">
        <v>344</v>
      </c>
      <c r="J6" s="100" t="s">
        <v>345</v>
      </c>
      <c r="K6" s="100" t="s">
        <v>346</v>
      </c>
      <c r="L6" s="100" t="s">
        <v>347</v>
      </c>
      <c r="M6" s="100" t="s">
        <v>433</v>
      </c>
      <c r="N6" s="100" t="s">
        <v>434</v>
      </c>
      <c r="O6" s="100" t="s">
        <v>435</v>
      </c>
      <c r="P6" s="100" t="s">
        <v>436</v>
      </c>
      <c r="Q6" s="100" t="s">
        <v>437</v>
      </c>
      <c r="R6" s="100" t="s">
        <v>438</v>
      </c>
      <c r="S6" s="100" t="s">
        <v>439</v>
      </c>
    </row>
    <row r="7" spans="1:21" s="3" customFormat="1" ht="36" customHeight="1" thickBot="1" x14ac:dyDescent="0.3">
      <c r="C7" s="101"/>
      <c r="D7" s="101"/>
      <c r="E7" s="772" t="s">
        <v>440</v>
      </c>
      <c r="F7" s="774"/>
      <c r="G7" s="774"/>
      <c r="H7" s="774"/>
      <c r="I7" s="774"/>
      <c r="J7" s="773"/>
      <c r="K7" s="775" t="s">
        <v>441</v>
      </c>
      <c r="L7" s="774"/>
      <c r="M7" s="774"/>
      <c r="N7" s="774"/>
      <c r="O7" s="774"/>
      <c r="P7" s="773"/>
      <c r="Q7" s="769" t="s">
        <v>442</v>
      </c>
      <c r="R7" s="772" t="s">
        <v>443</v>
      </c>
      <c r="S7" s="773"/>
    </row>
    <row r="8" spans="1:21" s="3" customFormat="1" ht="60" customHeight="1" thickBot="1" x14ac:dyDescent="0.3">
      <c r="C8" s="101"/>
      <c r="D8" s="101"/>
      <c r="E8" s="776" t="s">
        <v>444</v>
      </c>
      <c r="F8" s="777"/>
      <c r="G8" s="769"/>
      <c r="H8" s="776" t="s">
        <v>445</v>
      </c>
      <c r="I8" s="777"/>
      <c r="J8" s="769"/>
      <c r="K8" s="776" t="s">
        <v>446</v>
      </c>
      <c r="L8" s="777"/>
      <c r="M8" s="769"/>
      <c r="N8" s="776" t="s">
        <v>447</v>
      </c>
      <c r="O8" s="777"/>
      <c r="P8" s="769"/>
      <c r="Q8" s="770"/>
      <c r="R8" s="767" t="s">
        <v>448</v>
      </c>
      <c r="S8" s="767" t="s">
        <v>449</v>
      </c>
    </row>
    <row r="9" spans="1:21" s="3" customFormat="1" ht="30.75" thickBot="1" x14ac:dyDescent="0.3">
      <c r="C9" s="101"/>
      <c r="D9" s="116"/>
      <c r="E9" s="120"/>
      <c r="F9" s="100" t="s">
        <v>450</v>
      </c>
      <c r="G9" s="100" t="s">
        <v>451</v>
      </c>
      <c r="H9" s="120"/>
      <c r="I9" s="100" t="s">
        <v>451</v>
      </c>
      <c r="J9" s="100" t="s">
        <v>452</v>
      </c>
      <c r="K9" s="120"/>
      <c r="L9" s="100" t="s">
        <v>450</v>
      </c>
      <c r="M9" s="100" t="s">
        <v>451</v>
      </c>
      <c r="N9" s="120"/>
      <c r="O9" s="100" t="s">
        <v>451</v>
      </c>
      <c r="P9" s="100" t="s">
        <v>452</v>
      </c>
      <c r="Q9" s="771"/>
      <c r="R9" s="768"/>
      <c r="S9" s="768"/>
      <c r="U9" s="477"/>
    </row>
    <row r="10" spans="1:21" s="3" customFormat="1" ht="30" x14ac:dyDescent="0.25">
      <c r="C10" s="102" t="s">
        <v>453</v>
      </c>
      <c r="D10" s="383" t="s">
        <v>454</v>
      </c>
      <c r="E10" s="121">
        <v>466796.84615999996</v>
      </c>
      <c r="F10" s="103">
        <v>466796.84615999996</v>
      </c>
      <c r="G10" s="104">
        <v>0</v>
      </c>
      <c r="H10" s="121">
        <v>0</v>
      </c>
      <c r="I10" s="103">
        <v>0</v>
      </c>
      <c r="J10" s="104">
        <v>0</v>
      </c>
      <c r="K10" s="121">
        <v>0</v>
      </c>
      <c r="L10" s="103">
        <v>0</v>
      </c>
      <c r="M10" s="104">
        <v>0</v>
      </c>
      <c r="N10" s="121">
        <v>0</v>
      </c>
      <c r="O10" s="103">
        <v>0</v>
      </c>
      <c r="P10" s="104">
        <v>0</v>
      </c>
      <c r="Q10" s="118">
        <v>0</v>
      </c>
      <c r="R10" s="103">
        <v>0</v>
      </c>
      <c r="S10" s="104">
        <v>0</v>
      </c>
      <c r="U10" s="7"/>
    </row>
    <row r="11" spans="1:21" s="3" customFormat="1" ht="15" x14ac:dyDescent="0.25">
      <c r="C11" s="105" t="s">
        <v>455</v>
      </c>
      <c r="D11" s="117" t="s">
        <v>456</v>
      </c>
      <c r="E11" s="122">
        <v>0</v>
      </c>
      <c r="F11" s="108">
        <v>0</v>
      </c>
      <c r="G11" s="107">
        <v>0</v>
      </c>
      <c r="H11" s="122">
        <v>0</v>
      </c>
      <c r="I11" s="106">
        <v>0</v>
      </c>
      <c r="J11" s="107">
        <v>0</v>
      </c>
      <c r="K11" s="122">
        <v>0</v>
      </c>
      <c r="L11" s="106">
        <v>0</v>
      </c>
      <c r="M11" s="107">
        <v>0</v>
      </c>
      <c r="N11" s="122">
        <v>0</v>
      </c>
      <c r="O11" s="106">
        <v>0</v>
      </c>
      <c r="P11" s="107">
        <v>0</v>
      </c>
      <c r="Q11" s="119">
        <v>0</v>
      </c>
      <c r="R11" s="106">
        <v>0</v>
      </c>
      <c r="S11" s="107">
        <v>0</v>
      </c>
    </row>
    <row r="12" spans="1:21" s="3" customFormat="1" ht="15" x14ac:dyDescent="0.25">
      <c r="C12" s="369" t="s">
        <v>457</v>
      </c>
      <c r="D12" s="370" t="s">
        <v>458</v>
      </c>
      <c r="E12" s="123">
        <v>0</v>
      </c>
      <c r="F12" s="108">
        <v>0</v>
      </c>
      <c r="G12" s="124">
        <v>0</v>
      </c>
      <c r="H12" s="123">
        <v>0</v>
      </c>
      <c r="I12" s="108">
        <v>0</v>
      </c>
      <c r="J12" s="124">
        <v>0</v>
      </c>
      <c r="K12" s="123">
        <v>0</v>
      </c>
      <c r="L12" s="108">
        <v>0</v>
      </c>
      <c r="M12" s="124">
        <v>0</v>
      </c>
      <c r="N12" s="123">
        <v>0</v>
      </c>
      <c r="O12" s="108">
        <v>0</v>
      </c>
      <c r="P12" s="124">
        <v>0</v>
      </c>
      <c r="Q12" s="119">
        <v>0</v>
      </c>
      <c r="R12" s="106">
        <v>0</v>
      </c>
      <c r="S12" s="107">
        <v>0</v>
      </c>
    </row>
    <row r="13" spans="1:21" s="3" customFormat="1" ht="15" x14ac:dyDescent="0.25">
      <c r="C13" s="369" t="s">
        <v>459</v>
      </c>
      <c r="D13" s="370" t="s">
        <v>460</v>
      </c>
      <c r="E13" s="123">
        <v>0</v>
      </c>
      <c r="F13" s="108">
        <v>0</v>
      </c>
      <c r="G13" s="124">
        <v>0</v>
      </c>
      <c r="H13" s="123">
        <v>0</v>
      </c>
      <c r="I13" s="108">
        <v>0</v>
      </c>
      <c r="J13" s="124">
        <v>0</v>
      </c>
      <c r="K13" s="123">
        <v>0</v>
      </c>
      <c r="L13" s="108">
        <v>0</v>
      </c>
      <c r="M13" s="124">
        <v>0</v>
      </c>
      <c r="N13" s="123">
        <v>0</v>
      </c>
      <c r="O13" s="108">
        <v>0</v>
      </c>
      <c r="P13" s="124">
        <v>0</v>
      </c>
      <c r="Q13" s="119">
        <v>0</v>
      </c>
      <c r="R13" s="106">
        <v>0</v>
      </c>
      <c r="S13" s="107">
        <v>0</v>
      </c>
    </row>
    <row r="14" spans="1:21" s="3" customFormat="1" ht="15" x14ac:dyDescent="0.25">
      <c r="C14" s="369" t="s">
        <v>461</v>
      </c>
      <c r="D14" s="370" t="s">
        <v>462</v>
      </c>
      <c r="E14" s="123">
        <v>0</v>
      </c>
      <c r="F14" s="108">
        <v>0</v>
      </c>
      <c r="G14" s="124">
        <v>0</v>
      </c>
      <c r="H14" s="123">
        <v>0</v>
      </c>
      <c r="I14" s="108">
        <v>0</v>
      </c>
      <c r="J14" s="124">
        <v>0</v>
      </c>
      <c r="K14" s="123">
        <v>0</v>
      </c>
      <c r="L14" s="108">
        <v>0</v>
      </c>
      <c r="M14" s="124">
        <v>0</v>
      </c>
      <c r="N14" s="123">
        <v>0</v>
      </c>
      <c r="O14" s="108">
        <v>0</v>
      </c>
      <c r="P14" s="124">
        <v>0</v>
      </c>
      <c r="Q14" s="119">
        <v>0</v>
      </c>
      <c r="R14" s="106">
        <v>0</v>
      </c>
      <c r="S14" s="107">
        <v>0</v>
      </c>
    </row>
    <row r="15" spans="1:21" s="3" customFormat="1" ht="15" x14ac:dyDescent="0.25">
      <c r="C15" s="369" t="s">
        <v>463</v>
      </c>
      <c r="D15" s="370" t="s">
        <v>464</v>
      </c>
      <c r="E15" s="123">
        <v>0</v>
      </c>
      <c r="F15" s="108">
        <v>0</v>
      </c>
      <c r="G15" s="124">
        <v>0</v>
      </c>
      <c r="H15" s="123">
        <v>0</v>
      </c>
      <c r="I15" s="108">
        <v>0</v>
      </c>
      <c r="J15" s="124">
        <v>0</v>
      </c>
      <c r="K15" s="123">
        <v>0</v>
      </c>
      <c r="L15" s="108">
        <v>0</v>
      </c>
      <c r="M15" s="124">
        <v>0</v>
      </c>
      <c r="N15" s="123">
        <v>0</v>
      </c>
      <c r="O15" s="108">
        <v>0</v>
      </c>
      <c r="P15" s="124">
        <v>0</v>
      </c>
      <c r="Q15" s="119">
        <v>0</v>
      </c>
      <c r="R15" s="106">
        <v>0</v>
      </c>
      <c r="S15" s="107">
        <v>0</v>
      </c>
    </row>
    <row r="16" spans="1:21" s="3" customFormat="1" ht="15" x14ac:dyDescent="0.25">
      <c r="C16" s="369" t="s">
        <v>465</v>
      </c>
      <c r="D16" s="370" t="s">
        <v>466</v>
      </c>
      <c r="E16" s="123">
        <v>0</v>
      </c>
      <c r="F16" s="108">
        <v>0</v>
      </c>
      <c r="G16" s="124">
        <v>0</v>
      </c>
      <c r="H16" s="123">
        <v>0</v>
      </c>
      <c r="I16" s="108">
        <v>0</v>
      </c>
      <c r="J16" s="124">
        <v>0</v>
      </c>
      <c r="K16" s="123">
        <v>0</v>
      </c>
      <c r="L16" s="108">
        <v>0</v>
      </c>
      <c r="M16" s="124">
        <v>0</v>
      </c>
      <c r="N16" s="123">
        <v>0</v>
      </c>
      <c r="O16" s="108">
        <v>0</v>
      </c>
      <c r="P16" s="124">
        <v>0</v>
      </c>
      <c r="Q16" s="119">
        <v>0</v>
      </c>
      <c r="R16" s="106">
        <v>0</v>
      </c>
      <c r="S16" s="107">
        <v>0</v>
      </c>
    </row>
    <row r="17" spans="3:19" s="3" customFormat="1" ht="15" x14ac:dyDescent="0.25">
      <c r="C17" s="369" t="s">
        <v>467</v>
      </c>
      <c r="D17" s="371" t="s">
        <v>468</v>
      </c>
      <c r="E17" s="125">
        <v>0</v>
      </c>
      <c r="F17" s="109">
        <v>0</v>
      </c>
      <c r="G17" s="126">
        <v>0</v>
      </c>
      <c r="H17" s="125">
        <v>0</v>
      </c>
      <c r="I17" s="109">
        <v>0</v>
      </c>
      <c r="J17" s="126">
        <v>0</v>
      </c>
      <c r="K17" s="125">
        <v>0</v>
      </c>
      <c r="L17" s="109">
        <v>0</v>
      </c>
      <c r="M17" s="126">
        <v>0</v>
      </c>
      <c r="N17" s="125">
        <v>0</v>
      </c>
      <c r="O17" s="109">
        <v>0</v>
      </c>
      <c r="P17" s="126">
        <v>0</v>
      </c>
      <c r="Q17" s="132">
        <v>0</v>
      </c>
      <c r="R17" s="110">
        <v>0</v>
      </c>
      <c r="S17" s="111">
        <v>0</v>
      </c>
    </row>
    <row r="18" spans="3:19" s="3" customFormat="1" ht="15" x14ac:dyDescent="0.25">
      <c r="C18" s="369" t="s">
        <v>469</v>
      </c>
      <c r="D18" s="370" t="s">
        <v>470</v>
      </c>
      <c r="E18" s="123">
        <v>0</v>
      </c>
      <c r="F18" s="108">
        <v>0</v>
      </c>
      <c r="G18" s="124">
        <v>0</v>
      </c>
      <c r="H18" s="123">
        <v>0</v>
      </c>
      <c r="I18" s="108">
        <v>0</v>
      </c>
      <c r="J18" s="124">
        <v>0</v>
      </c>
      <c r="K18" s="123">
        <v>0</v>
      </c>
      <c r="L18" s="108">
        <v>0</v>
      </c>
      <c r="M18" s="124">
        <v>0</v>
      </c>
      <c r="N18" s="123">
        <v>0</v>
      </c>
      <c r="O18" s="108">
        <v>0</v>
      </c>
      <c r="P18" s="124">
        <v>0</v>
      </c>
      <c r="Q18" s="119">
        <v>0</v>
      </c>
      <c r="R18" s="106">
        <v>0</v>
      </c>
      <c r="S18" s="107">
        <v>0</v>
      </c>
    </row>
    <row r="19" spans="3:19" s="3" customFormat="1" ht="15" x14ac:dyDescent="0.25">
      <c r="C19" s="105" t="s">
        <v>471</v>
      </c>
      <c r="D19" s="117" t="s">
        <v>472</v>
      </c>
      <c r="E19" s="122">
        <v>161078.10110999999</v>
      </c>
      <c r="F19" s="106">
        <v>161078.10110999999</v>
      </c>
      <c r="G19" s="107">
        <v>0</v>
      </c>
      <c r="H19" s="122">
        <v>0</v>
      </c>
      <c r="I19" s="106">
        <v>0</v>
      </c>
      <c r="J19" s="107">
        <v>0</v>
      </c>
      <c r="K19" s="122">
        <v>-342.93889000000001</v>
      </c>
      <c r="L19" s="106">
        <v>-342.93889000000001</v>
      </c>
      <c r="M19" s="107">
        <v>0</v>
      </c>
      <c r="N19" s="122">
        <v>0</v>
      </c>
      <c r="O19" s="106">
        <v>0</v>
      </c>
      <c r="P19" s="107">
        <v>0</v>
      </c>
      <c r="Q19" s="119">
        <v>0</v>
      </c>
      <c r="R19" s="106">
        <v>0</v>
      </c>
      <c r="S19" s="107">
        <v>0</v>
      </c>
    </row>
    <row r="20" spans="3:19" s="3" customFormat="1" ht="15" x14ac:dyDescent="0.25">
      <c r="C20" s="369" t="s">
        <v>473</v>
      </c>
      <c r="D20" s="370" t="s">
        <v>458</v>
      </c>
      <c r="E20" s="123">
        <v>0</v>
      </c>
      <c r="F20" s="108">
        <v>0</v>
      </c>
      <c r="G20" s="124">
        <v>0</v>
      </c>
      <c r="H20" s="123">
        <v>0</v>
      </c>
      <c r="I20" s="108">
        <v>0</v>
      </c>
      <c r="J20" s="124">
        <v>0</v>
      </c>
      <c r="K20" s="123">
        <v>0</v>
      </c>
      <c r="L20" s="108">
        <v>0</v>
      </c>
      <c r="M20" s="124">
        <v>0</v>
      </c>
      <c r="N20" s="123">
        <v>0</v>
      </c>
      <c r="O20" s="108">
        <v>0</v>
      </c>
      <c r="P20" s="124">
        <v>0</v>
      </c>
      <c r="Q20" s="119">
        <v>0</v>
      </c>
      <c r="R20" s="106">
        <v>0</v>
      </c>
      <c r="S20" s="107">
        <v>0</v>
      </c>
    </row>
    <row r="21" spans="3:19" s="3" customFormat="1" ht="15" x14ac:dyDescent="0.25">
      <c r="C21" s="369" t="s">
        <v>474</v>
      </c>
      <c r="D21" s="370" t="s">
        <v>460</v>
      </c>
      <c r="E21" s="123">
        <v>57109.59751</v>
      </c>
      <c r="F21" s="108">
        <v>57109.59751</v>
      </c>
      <c r="G21" s="124">
        <v>0</v>
      </c>
      <c r="H21" s="123">
        <v>0</v>
      </c>
      <c r="I21" s="108">
        <v>0</v>
      </c>
      <c r="J21" s="124">
        <v>0</v>
      </c>
      <c r="K21" s="123">
        <v>-47.912630000000007</v>
      </c>
      <c r="L21" s="108">
        <v>-47.912630000000007</v>
      </c>
      <c r="M21" s="124">
        <v>0</v>
      </c>
      <c r="N21" s="123">
        <v>0</v>
      </c>
      <c r="O21" s="108">
        <v>0</v>
      </c>
      <c r="P21" s="124">
        <v>0</v>
      </c>
      <c r="Q21" s="119">
        <v>0</v>
      </c>
      <c r="R21" s="106">
        <v>0</v>
      </c>
      <c r="S21" s="107">
        <v>0</v>
      </c>
    </row>
    <row r="22" spans="3:19" s="3" customFormat="1" ht="15" x14ac:dyDescent="0.25">
      <c r="C22" s="372" t="s">
        <v>475</v>
      </c>
      <c r="D22" s="373" t="s">
        <v>462</v>
      </c>
      <c r="E22" s="123">
        <v>43333.430129999993</v>
      </c>
      <c r="F22" s="108">
        <v>43333.430129999993</v>
      </c>
      <c r="G22" s="124">
        <v>0</v>
      </c>
      <c r="H22" s="123">
        <v>0</v>
      </c>
      <c r="I22" s="108">
        <v>0</v>
      </c>
      <c r="J22" s="124">
        <v>0</v>
      </c>
      <c r="K22" s="123">
        <v>-145.28271000000001</v>
      </c>
      <c r="L22" s="108">
        <v>-145.28271000000001</v>
      </c>
      <c r="M22" s="124">
        <v>0</v>
      </c>
      <c r="N22" s="123">
        <v>0</v>
      </c>
      <c r="O22" s="108">
        <v>0</v>
      </c>
      <c r="P22" s="124">
        <v>0</v>
      </c>
      <c r="Q22" s="119">
        <v>0</v>
      </c>
      <c r="R22" s="106">
        <v>0</v>
      </c>
      <c r="S22" s="107">
        <v>0</v>
      </c>
    </row>
    <row r="23" spans="3:19" s="3" customFormat="1" ht="15" x14ac:dyDescent="0.25">
      <c r="C23" s="369" t="s">
        <v>476</v>
      </c>
      <c r="D23" s="370" t="s">
        <v>464</v>
      </c>
      <c r="E23" s="123">
        <v>2194.9082000000003</v>
      </c>
      <c r="F23" s="108">
        <v>2194.9082000000003</v>
      </c>
      <c r="G23" s="124">
        <v>0</v>
      </c>
      <c r="H23" s="123">
        <v>0</v>
      </c>
      <c r="I23" s="108">
        <v>0</v>
      </c>
      <c r="J23" s="124">
        <v>0</v>
      </c>
      <c r="K23" s="129">
        <v>-3.4186000000000001</v>
      </c>
      <c r="L23" s="112">
        <v>-3.4186000000000001</v>
      </c>
      <c r="M23" s="130">
        <v>0</v>
      </c>
      <c r="N23" s="123">
        <v>0</v>
      </c>
      <c r="O23" s="108">
        <v>0</v>
      </c>
      <c r="P23" s="124">
        <v>0</v>
      </c>
      <c r="Q23" s="119">
        <v>0</v>
      </c>
      <c r="R23" s="106">
        <v>0</v>
      </c>
      <c r="S23" s="107">
        <v>0</v>
      </c>
    </row>
    <row r="24" spans="3:19" s="3" customFormat="1" ht="15" x14ac:dyDescent="0.25">
      <c r="C24" s="369" t="s">
        <v>477</v>
      </c>
      <c r="D24" s="370" t="s">
        <v>466</v>
      </c>
      <c r="E24" s="123">
        <v>58440.165270000005</v>
      </c>
      <c r="F24" s="108">
        <v>58440.165270000005</v>
      </c>
      <c r="G24" s="124">
        <v>0</v>
      </c>
      <c r="H24" s="123">
        <v>0</v>
      </c>
      <c r="I24" s="108">
        <v>0</v>
      </c>
      <c r="J24" s="124">
        <v>0</v>
      </c>
      <c r="K24" s="123">
        <v>-146.32494999999997</v>
      </c>
      <c r="L24" s="108">
        <v>-146.32494999999997</v>
      </c>
      <c r="M24" s="124">
        <v>0</v>
      </c>
      <c r="N24" s="123">
        <v>0</v>
      </c>
      <c r="O24" s="108">
        <v>0</v>
      </c>
      <c r="P24" s="124">
        <v>0</v>
      </c>
      <c r="Q24" s="119">
        <v>0</v>
      </c>
      <c r="R24" s="106">
        <v>0</v>
      </c>
      <c r="S24" s="107">
        <v>0</v>
      </c>
    </row>
    <row r="25" spans="3:19" s="3" customFormat="1" ht="15" x14ac:dyDescent="0.25">
      <c r="C25" s="105" t="s">
        <v>478</v>
      </c>
      <c r="D25" s="117" t="s">
        <v>479</v>
      </c>
      <c r="E25" s="122">
        <v>626.79776000000004</v>
      </c>
      <c r="F25" s="106">
        <v>626.79776000000004</v>
      </c>
      <c r="G25" s="107">
        <v>0</v>
      </c>
      <c r="H25" s="122">
        <v>909.62434999999994</v>
      </c>
      <c r="I25" s="106">
        <v>0</v>
      </c>
      <c r="J25" s="107">
        <v>909.62434999999994</v>
      </c>
      <c r="K25" s="122">
        <v>3.82E-3</v>
      </c>
      <c r="L25" s="106">
        <v>0</v>
      </c>
      <c r="M25" s="107">
        <v>0</v>
      </c>
      <c r="N25" s="122">
        <v>909.62434999999994</v>
      </c>
      <c r="O25" s="106">
        <v>0</v>
      </c>
      <c r="P25" s="107">
        <v>909.62434999999994</v>
      </c>
      <c r="Q25" s="119">
        <v>0</v>
      </c>
      <c r="R25" s="106">
        <v>0</v>
      </c>
      <c r="S25" s="107">
        <v>0</v>
      </c>
    </row>
    <row r="26" spans="3:19" s="3" customFormat="1" ht="15" x14ac:dyDescent="0.25">
      <c r="C26" s="369">
        <v>170</v>
      </c>
      <c r="D26" s="370" t="s">
        <v>458</v>
      </c>
      <c r="E26" s="123">
        <v>0</v>
      </c>
      <c r="F26" s="108">
        <v>0</v>
      </c>
      <c r="G26" s="124">
        <v>0</v>
      </c>
      <c r="H26" s="123">
        <v>0</v>
      </c>
      <c r="I26" s="108">
        <v>0</v>
      </c>
      <c r="J26" s="124">
        <v>0</v>
      </c>
      <c r="K26" s="123">
        <v>0</v>
      </c>
      <c r="L26" s="108">
        <v>0</v>
      </c>
      <c r="M26" s="124">
        <v>0</v>
      </c>
      <c r="N26" s="123">
        <v>0</v>
      </c>
      <c r="O26" s="108">
        <v>0</v>
      </c>
      <c r="P26" s="124">
        <v>0</v>
      </c>
      <c r="Q26" s="119">
        <v>0</v>
      </c>
      <c r="R26" s="106">
        <v>0</v>
      </c>
      <c r="S26" s="107">
        <v>0</v>
      </c>
    </row>
    <row r="27" spans="3:19" s="3" customFormat="1" ht="15" x14ac:dyDescent="0.25">
      <c r="C27" s="369" t="s">
        <v>480</v>
      </c>
      <c r="D27" s="370" t="s">
        <v>460</v>
      </c>
      <c r="E27" s="123">
        <v>0</v>
      </c>
      <c r="F27" s="108">
        <v>0</v>
      </c>
      <c r="G27" s="124">
        <v>0</v>
      </c>
      <c r="H27" s="123">
        <v>909.62434999999994</v>
      </c>
      <c r="I27" s="108">
        <v>0</v>
      </c>
      <c r="J27" s="124">
        <v>909.62434999999994</v>
      </c>
      <c r="K27" s="123">
        <v>0</v>
      </c>
      <c r="L27" s="108">
        <v>0</v>
      </c>
      <c r="M27" s="124">
        <v>0</v>
      </c>
      <c r="N27" s="123">
        <v>909.62434999999994</v>
      </c>
      <c r="O27" s="108">
        <v>0</v>
      </c>
      <c r="P27" s="124">
        <v>909.62434999999994</v>
      </c>
      <c r="Q27" s="119">
        <v>0</v>
      </c>
      <c r="R27" s="106">
        <v>0</v>
      </c>
      <c r="S27" s="107">
        <v>0</v>
      </c>
    </row>
    <row r="28" spans="3:19" s="3" customFormat="1" ht="15" x14ac:dyDescent="0.25">
      <c r="C28" s="369" t="s">
        <v>481</v>
      </c>
      <c r="D28" s="370" t="s">
        <v>462</v>
      </c>
      <c r="E28" s="123">
        <v>0</v>
      </c>
      <c r="F28" s="108">
        <v>0</v>
      </c>
      <c r="G28" s="124">
        <v>0</v>
      </c>
      <c r="H28" s="123">
        <v>0</v>
      </c>
      <c r="I28" s="108">
        <v>0</v>
      </c>
      <c r="J28" s="124">
        <v>0</v>
      </c>
      <c r="K28" s="123">
        <v>0</v>
      </c>
      <c r="L28" s="108">
        <v>0</v>
      </c>
      <c r="M28" s="124">
        <v>0</v>
      </c>
      <c r="N28" s="123">
        <v>0</v>
      </c>
      <c r="O28" s="108">
        <v>0</v>
      </c>
      <c r="P28" s="124">
        <v>0</v>
      </c>
      <c r="Q28" s="119">
        <v>0</v>
      </c>
      <c r="R28" s="106">
        <v>0</v>
      </c>
      <c r="S28" s="107">
        <v>0</v>
      </c>
    </row>
    <row r="29" spans="3:19" s="3" customFormat="1" ht="15" x14ac:dyDescent="0.25">
      <c r="C29" s="369" t="s">
        <v>482</v>
      </c>
      <c r="D29" s="370" t="s">
        <v>464</v>
      </c>
      <c r="E29" s="123">
        <v>485.68189000000001</v>
      </c>
      <c r="F29" s="108">
        <v>485.68189000000001</v>
      </c>
      <c r="G29" s="124">
        <v>0</v>
      </c>
      <c r="H29" s="123">
        <v>0</v>
      </c>
      <c r="I29" s="108">
        <v>0</v>
      </c>
      <c r="J29" s="124">
        <v>0</v>
      </c>
      <c r="K29" s="131">
        <v>2.96E-3</v>
      </c>
      <c r="L29" s="108">
        <v>0</v>
      </c>
      <c r="M29" s="124">
        <v>0</v>
      </c>
      <c r="N29" s="123">
        <v>0</v>
      </c>
      <c r="O29" s="108">
        <v>0</v>
      </c>
      <c r="P29" s="124">
        <v>0</v>
      </c>
      <c r="Q29" s="119">
        <v>0</v>
      </c>
      <c r="R29" s="106">
        <v>0</v>
      </c>
      <c r="S29" s="107">
        <v>0</v>
      </c>
    </row>
    <row r="30" spans="3:19" s="3" customFormat="1" ht="15" x14ac:dyDescent="0.25">
      <c r="C30" s="369" t="s">
        <v>483</v>
      </c>
      <c r="D30" s="370" t="s">
        <v>466</v>
      </c>
      <c r="E30" s="123">
        <v>141.11587</v>
      </c>
      <c r="F30" s="108">
        <v>141.11587</v>
      </c>
      <c r="G30" s="124">
        <v>0</v>
      </c>
      <c r="H30" s="123">
        <v>0</v>
      </c>
      <c r="I30" s="108">
        <v>0</v>
      </c>
      <c r="J30" s="124">
        <v>0</v>
      </c>
      <c r="K30" s="131">
        <v>8.5999999999999998E-4</v>
      </c>
      <c r="L30" s="108">
        <v>0</v>
      </c>
      <c r="M30" s="124">
        <v>0</v>
      </c>
      <c r="N30" s="123">
        <v>0</v>
      </c>
      <c r="O30" s="108">
        <v>0</v>
      </c>
      <c r="P30" s="124">
        <v>0</v>
      </c>
      <c r="Q30" s="119">
        <v>0</v>
      </c>
      <c r="R30" s="106">
        <v>0</v>
      </c>
      <c r="S30" s="107">
        <v>0</v>
      </c>
    </row>
    <row r="31" spans="3:19" s="3" customFormat="1" ht="15.75" thickBot="1" x14ac:dyDescent="0.3">
      <c r="C31" s="374" t="s">
        <v>484</v>
      </c>
      <c r="D31" s="375" t="s">
        <v>470</v>
      </c>
      <c r="E31" s="127">
        <v>0</v>
      </c>
      <c r="F31" s="113">
        <v>0</v>
      </c>
      <c r="G31" s="128">
        <v>0</v>
      </c>
      <c r="H31" s="127">
        <v>0</v>
      </c>
      <c r="I31" s="113">
        <v>0</v>
      </c>
      <c r="J31" s="128">
        <v>0</v>
      </c>
      <c r="K31" s="127">
        <v>0</v>
      </c>
      <c r="L31" s="113">
        <v>0</v>
      </c>
      <c r="M31" s="128">
        <v>0</v>
      </c>
      <c r="N31" s="127">
        <v>0</v>
      </c>
      <c r="O31" s="113">
        <v>0</v>
      </c>
      <c r="P31" s="128">
        <v>0</v>
      </c>
      <c r="Q31" s="133">
        <v>0</v>
      </c>
      <c r="R31" s="114">
        <v>0</v>
      </c>
      <c r="S31" s="115">
        <v>0</v>
      </c>
    </row>
    <row r="32" spans="3:19" s="3" customFormat="1" ht="15.75" thickBot="1" x14ac:dyDescent="0.3">
      <c r="C32" s="376" t="s">
        <v>485</v>
      </c>
      <c r="D32" s="377" t="s">
        <v>177</v>
      </c>
      <c r="E32" s="378">
        <v>628501.74502999987</v>
      </c>
      <c r="F32" s="379">
        <v>628501.74502999987</v>
      </c>
      <c r="G32" s="380">
        <v>0</v>
      </c>
      <c r="H32" s="381">
        <v>909.62434999999994</v>
      </c>
      <c r="I32" s="379">
        <v>0</v>
      </c>
      <c r="J32" s="380">
        <v>909.62434999999994</v>
      </c>
      <c r="K32" s="381">
        <v>-342.94271000000003</v>
      </c>
      <c r="L32" s="379">
        <v>-342.93889000000001</v>
      </c>
      <c r="M32" s="380">
        <v>0</v>
      </c>
      <c r="N32" s="381">
        <v>-909.62434999999994</v>
      </c>
      <c r="O32" s="379">
        <v>0</v>
      </c>
      <c r="P32" s="380">
        <v>-909.62434999999994</v>
      </c>
      <c r="Q32" s="379">
        <v>0</v>
      </c>
      <c r="R32" s="382">
        <v>0</v>
      </c>
      <c r="S32" s="380">
        <v>0</v>
      </c>
    </row>
    <row r="33" spans="3:21" s="6" customFormat="1" ht="15" x14ac:dyDescent="0.25">
      <c r="C33"/>
      <c r="D33"/>
      <c r="E33"/>
      <c r="F33"/>
      <c r="G33"/>
      <c r="H33"/>
      <c r="I33"/>
      <c r="J33"/>
      <c r="K33"/>
      <c r="L33"/>
      <c r="M33"/>
      <c r="N33"/>
      <c r="O33"/>
      <c r="P33"/>
      <c r="Q33"/>
      <c r="R33"/>
      <c r="S33"/>
      <c r="U33" s="5"/>
    </row>
    <row r="34" spans="3:21" s="6" customFormat="1" ht="15" x14ac:dyDescent="0.25">
      <c r="C34"/>
      <c r="D34"/>
      <c r="E34"/>
      <c r="F34"/>
      <c r="G34"/>
      <c r="H34"/>
      <c r="I34"/>
      <c r="J34"/>
      <c r="K34"/>
      <c r="L34"/>
      <c r="M34"/>
      <c r="N34"/>
      <c r="O34"/>
      <c r="P34"/>
      <c r="Q34"/>
      <c r="R34"/>
      <c r="S34"/>
      <c r="U34" s="5"/>
    </row>
    <row r="35" spans="3:21" s="6" customFormat="1" ht="15" x14ac:dyDescent="0.25">
      <c r="C35"/>
      <c r="D35"/>
      <c r="E35"/>
      <c r="F35"/>
      <c r="G35"/>
      <c r="H35"/>
      <c r="I35"/>
      <c r="J35"/>
      <c r="K35"/>
      <c r="L35"/>
      <c r="M35"/>
      <c r="N35"/>
      <c r="O35"/>
      <c r="P35"/>
      <c r="Q35"/>
      <c r="R35"/>
      <c r="S35"/>
      <c r="U35" s="5"/>
    </row>
    <row r="36" spans="3:21" s="6" customFormat="1" ht="15" x14ac:dyDescent="0.25">
      <c r="C36"/>
      <c r="D36"/>
      <c r="E36"/>
      <c r="F36"/>
      <c r="G36"/>
      <c r="H36"/>
      <c r="I36"/>
      <c r="J36"/>
      <c r="K36"/>
      <c r="L36"/>
      <c r="M36"/>
      <c r="N36"/>
      <c r="O36"/>
      <c r="P36"/>
      <c r="Q36"/>
      <c r="R36"/>
      <c r="S36"/>
      <c r="U36" s="5"/>
    </row>
    <row r="37" spans="3:21" s="6" customFormat="1" ht="15" x14ac:dyDescent="0.25">
      <c r="C37"/>
      <c r="D37"/>
      <c r="E37"/>
      <c r="F37"/>
      <c r="G37"/>
      <c r="H37"/>
      <c r="I37"/>
      <c r="J37"/>
      <c r="K37"/>
      <c r="L37"/>
      <c r="M37"/>
      <c r="N37"/>
      <c r="O37"/>
      <c r="P37"/>
      <c r="Q37"/>
      <c r="R37"/>
      <c r="S37"/>
      <c r="U37" s="5"/>
    </row>
    <row r="38" spans="3:21" s="6" customFormat="1" ht="15" x14ac:dyDescent="0.25">
      <c r="C38"/>
      <c r="D38"/>
      <c r="E38"/>
      <c r="F38" s="478"/>
      <c r="G38"/>
      <c r="H38"/>
      <c r="I38" s="478"/>
      <c r="J38"/>
      <c r="K38"/>
      <c r="L38" s="478"/>
      <c r="M38"/>
      <c r="N38"/>
      <c r="O38" s="478"/>
      <c r="P38"/>
      <c r="Q38"/>
      <c r="R38" s="478"/>
      <c r="S38"/>
      <c r="U38" s="5"/>
    </row>
    <row r="39" spans="3:21" ht="15" x14ac:dyDescent="0.25">
      <c r="C39"/>
      <c r="D39"/>
      <c r="E39"/>
      <c r="F39"/>
      <c r="G39"/>
      <c r="H39"/>
      <c r="I39"/>
      <c r="J39"/>
      <c r="K39"/>
      <c r="L39"/>
      <c r="M39"/>
      <c r="N39"/>
      <c r="O39"/>
      <c r="P39"/>
      <c r="Q39"/>
      <c r="R39"/>
      <c r="S39"/>
    </row>
    <row r="40" spans="3:21" ht="60" customHeight="1" x14ac:dyDescent="0.25">
      <c r="C40"/>
      <c r="D40"/>
      <c r="E40"/>
      <c r="F40"/>
      <c r="G40"/>
      <c r="H40"/>
      <c r="I40"/>
      <c r="J40"/>
      <c r="K40"/>
      <c r="L40"/>
      <c r="M40"/>
      <c r="N40"/>
      <c r="O40"/>
      <c r="P40"/>
      <c r="Q40"/>
      <c r="R40"/>
      <c r="S40"/>
    </row>
    <row r="41" spans="3:21" ht="24" customHeight="1" x14ac:dyDescent="0.2">
      <c r="C41" s="765"/>
      <c r="D41" s="765"/>
      <c r="E41" s="765"/>
      <c r="F41" s="765"/>
      <c r="G41" s="765"/>
      <c r="H41" s="765"/>
      <c r="I41" s="765"/>
      <c r="J41" s="765"/>
      <c r="K41" s="765"/>
      <c r="L41" s="765"/>
      <c r="M41" s="765"/>
      <c r="N41" s="765"/>
      <c r="O41" s="765"/>
      <c r="P41" s="765"/>
      <c r="Q41" s="765"/>
      <c r="R41" s="765"/>
      <c r="S41" s="765"/>
    </row>
    <row r="42" spans="3:21" ht="24" customHeight="1" x14ac:dyDescent="0.2">
      <c r="C42" s="763"/>
      <c r="D42" s="763"/>
      <c r="E42" s="763"/>
      <c r="F42" s="763"/>
      <c r="G42" s="763"/>
      <c r="H42" s="763"/>
      <c r="I42" s="763"/>
      <c r="J42" s="763"/>
      <c r="K42" s="763"/>
      <c r="L42" s="763"/>
      <c r="M42" s="763"/>
      <c r="N42" s="763"/>
      <c r="O42" s="763"/>
      <c r="P42" s="763"/>
      <c r="Q42" s="763"/>
      <c r="R42" s="763"/>
      <c r="S42" s="763"/>
    </row>
    <row r="43" spans="3:21" x14ac:dyDescent="0.2">
      <c r="C43" s="766"/>
      <c r="D43" s="766"/>
      <c r="E43" s="766"/>
      <c r="F43" s="766"/>
      <c r="G43" s="766"/>
      <c r="H43" s="766"/>
      <c r="I43" s="766"/>
      <c r="J43" s="766"/>
      <c r="K43" s="766"/>
      <c r="L43" s="766"/>
      <c r="M43" s="766"/>
      <c r="N43" s="766"/>
      <c r="O43" s="766"/>
      <c r="P43" s="766"/>
      <c r="Q43" s="766"/>
      <c r="R43" s="766"/>
      <c r="S43" s="766"/>
    </row>
    <row r="44" spans="3:21" ht="24" customHeight="1" x14ac:dyDescent="0.2">
      <c r="C44" s="762"/>
      <c r="D44" s="762"/>
      <c r="E44" s="762"/>
      <c r="F44" s="762"/>
      <c r="G44" s="762"/>
      <c r="H44" s="762"/>
      <c r="I44" s="762"/>
      <c r="J44" s="762"/>
      <c r="K44" s="762"/>
      <c r="L44" s="762"/>
      <c r="M44" s="762"/>
      <c r="N44" s="762"/>
      <c r="O44" s="762"/>
      <c r="P44" s="762"/>
      <c r="Q44" s="762"/>
      <c r="R44" s="762"/>
      <c r="S44" s="762"/>
    </row>
    <row r="45" spans="3:21" x14ac:dyDescent="0.2">
      <c r="C45" s="763"/>
      <c r="D45" s="763"/>
      <c r="E45" s="763"/>
      <c r="F45" s="763"/>
      <c r="G45" s="763"/>
      <c r="H45" s="763"/>
      <c r="I45" s="763"/>
      <c r="J45" s="763"/>
      <c r="K45" s="763"/>
      <c r="L45" s="763"/>
      <c r="M45" s="763"/>
      <c r="N45" s="763"/>
      <c r="O45" s="763"/>
      <c r="P45" s="763"/>
      <c r="Q45" s="763"/>
      <c r="R45" s="763"/>
      <c r="S45" s="763"/>
    </row>
    <row r="46" spans="3:21" x14ac:dyDescent="0.2">
      <c r="C46" s="764"/>
      <c r="D46" s="764"/>
      <c r="E46" s="764"/>
      <c r="F46" s="764"/>
      <c r="G46" s="764"/>
      <c r="H46" s="764"/>
      <c r="I46" s="764"/>
      <c r="J46" s="764"/>
      <c r="K46" s="764"/>
      <c r="L46" s="764"/>
      <c r="M46" s="764"/>
      <c r="N46" s="764"/>
      <c r="O46" s="764"/>
      <c r="P46" s="764"/>
      <c r="Q46" s="764"/>
      <c r="R46" s="764"/>
      <c r="S46" s="764"/>
    </row>
    <row r="47" spans="3:21" x14ac:dyDescent="0.2">
      <c r="C47" s="763"/>
      <c r="D47" s="763"/>
      <c r="E47" s="763"/>
      <c r="F47" s="763"/>
      <c r="G47" s="763"/>
      <c r="H47" s="763"/>
      <c r="I47" s="763"/>
      <c r="J47" s="763"/>
      <c r="K47" s="763"/>
      <c r="L47" s="763"/>
      <c r="M47" s="763"/>
      <c r="N47" s="763"/>
      <c r="O47" s="763"/>
      <c r="P47" s="763"/>
      <c r="Q47" s="763"/>
      <c r="R47" s="763"/>
      <c r="S47" s="763"/>
    </row>
  </sheetData>
  <mergeCells count="17">
    <mergeCell ref="S8:S9"/>
    <mergeCell ref="Q7:Q9"/>
    <mergeCell ref="R7:S7"/>
    <mergeCell ref="R8:R9"/>
    <mergeCell ref="E7:J7"/>
    <mergeCell ref="K7:P7"/>
    <mergeCell ref="E8:G8"/>
    <mergeCell ref="H8:J8"/>
    <mergeCell ref="K8:M8"/>
    <mergeCell ref="N8:P8"/>
    <mergeCell ref="C44:S44"/>
    <mergeCell ref="C45:S45"/>
    <mergeCell ref="C46:S46"/>
    <mergeCell ref="C47:S47"/>
    <mergeCell ref="C41:S41"/>
    <mergeCell ref="C42:S42"/>
    <mergeCell ref="C43:S43"/>
  </mergeCells>
  <hyperlinks>
    <hyperlink ref="A1" location="Index!A1" display="Index" xr:uid="{0061B071-B399-4303-BF32-3C086841A34A}"/>
  </hyperlinks>
  <pageMargins left="0.7" right="0.7" top="0.75" bottom="0.75" header="0.3" footer="0.3"/>
  <pageSetup paperSize="9" orientation="portrait" verticalDpi="1200" r:id="rId1"/>
  <ignoredErrors>
    <ignoredError sqref="C10:C32"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2">
    <tabColor rgb="FF92D050"/>
  </sheetPr>
  <dimension ref="A1:J15"/>
  <sheetViews>
    <sheetView showGridLines="0" zoomScale="44" zoomScaleNormal="85" workbookViewId="0">
      <selection activeCell="E10" sqref="E10:I14"/>
    </sheetView>
  </sheetViews>
  <sheetFormatPr defaultColWidth="9.28515625" defaultRowHeight="15" x14ac:dyDescent="0.25"/>
  <cols>
    <col min="1" max="1" width="12.7109375" style="7" customWidth="1"/>
    <col min="2" max="2" width="9.28515625" style="7"/>
    <col min="3" max="3" width="7.42578125" style="7" customWidth="1"/>
    <col min="4" max="4" width="55" style="7" customWidth="1"/>
    <col min="5" max="5" width="23.28515625" style="7" customWidth="1"/>
    <col min="6" max="6" width="27" style="7" customWidth="1"/>
    <col min="7" max="7" width="23.7109375" style="7" customWidth="1"/>
    <col min="8" max="8" width="21.28515625" style="7" customWidth="1"/>
    <col min="9" max="9" width="28.28515625" style="7" customWidth="1"/>
    <col min="10" max="16384" width="9.28515625" style="7"/>
  </cols>
  <sheetData>
    <row r="1" spans="1:10" ht="18.75" x14ac:dyDescent="0.25">
      <c r="A1" s="555" t="s">
        <v>60</v>
      </c>
      <c r="C1" s="41"/>
    </row>
    <row r="2" spans="1:10" ht="18.75" x14ac:dyDescent="0.25">
      <c r="C2" s="561" t="s">
        <v>486</v>
      </c>
      <c r="D2" s="8"/>
      <c r="E2" s="8"/>
      <c r="F2" s="8"/>
      <c r="G2" s="8"/>
      <c r="H2" s="8"/>
      <c r="I2" s="8"/>
      <c r="J2" s="8"/>
    </row>
    <row r="3" spans="1:10" ht="20.25" x14ac:dyDescent="0.25">
      <c r="A3" s="10"/>
      <c r="B3" s="10"/>
      <c r="C3" s="18" t="s">
        <v>62</v>
      </c>
      <c r="E3" s="12"/>
      <c r="F3" s="12"/>
      <c r="G3" s="12"/>
      <c r="H3" s="12"/>
      <c r="I3" s="12"/>
      <c r="J3" s="12"/>
    </row>
    <row r="5" spans="1:10" ht="15.75" thickBot="1" x14ac:dyDescent="0.3"/>
    <row r="6" spans="1:10" ht="30" x14ac:dyDescent="0.25">
      <c r="D6" s="9"/>
      <c r="E6" s="245" t="s">
        <v>487</v>
      </c>
      <c r="F6" s="246" t="s">
        <v>488</v>
      </c>
      <c r="G6" s="247"/>
      <c r="H6" s="247"/>
      <c r="I6" s="248"/>
      <c r="J6" s="9"/>
    </row>
    <row r="7" spans="1:10" ht="45.6" customHeight="1" x14ac:dyDescent="0.25">
      <c r="D7" s="134"/>
      <c r="E7" s="249"/>
      <c r="F7" s="250"/>
      <c r="G7" s="251" t="s">
        <v>489</v>
      </c>
      <c r="H7" s="252" t="s">
        <v>490</v>
      </c>
      <c r="I7" s="253"/>
      <c r="J7" s="9"/>
    </row>
    <row r="8" spans="1:10" ht="30" x14ac:dyDescent="0.25">
      <c r="D8" s="134"/>
      <c r="E8" s="254"/>
      <c r="F8" s="255"/>
      <c r="G8" s="256"/>
      <c r="H8" s="255"/>
      <c r="I8" s="257" t="s">
        <v>491</v>
      </c>
      <c r="J8" s="9"/>
    </row>
    <row r="9" spans="1:10" ht="14.25" customHeight="1" thickBot="1" x14ac:dyDescent="0.3">
      <c r="D9" s="134"/>
      <c r="E9" s="180" t="s">
        <v>63</v>
      </c>
      <c r="F9" s="258" t="s">
        <v>64</v>
      </c>
      <c r="G9" s="259" t="s">
        <v>135</v>
      </c>
      <c r="H9" s="258" t="s">
        <v>343</v>
      </c>
      <c r="I9" s="78" t="s">
        <v>344</v>
      </c>
      <c r="J9" s="9"/>
    </row>
    <row r="10" spans="1:10" ht="28.9" customHeight="1" x14ac:dyDescent="0.25">
      <c r="C10" s="344">
        <v>1</v>
      </c>
      <c r="D10" s="347" t="s">
        <v>456</v>
      </c>
      <c r="E10" s="348">
        <v>466796.84615999996</v>
      </c>
      <c r="F10" s="348">
        <v>0</v>
      </c>
      <c r="G10" s="348">
        <v>0</v>
      </c>
      <c r="H10" s="454">
        <v>0</v>
      </c>
      <c r="I10" s="455">
        <v>0</v>
      </c>
      <c r="J10" s="9"/>
    </row>
    <row r="11" spans="1:10" ht="19.899999999999999" customHeight="1" thickBot="1" x14ac:dyDescent="0.3">
      <c r="C11" s="345">
        <v>2</v>
      </c>
      <c r="D11" s="135" t="s">
        <v>492</v>
      </c>
      <c r="E11" s="666">
        <v>160735.16222</v>
      </c>
      <c r="F11" s="453">
        <v>0</v>
      </c>
      <c r="G11" s="453">
        <v>0</v>
      </c>
      <c r="H11" s="453">
        <v>0</v>
      </c>
      <c r="I11" s="461"/>
      <c r="J11" s="9"/>
    </row>
    <row r="12" spans="1:10" ht="19.899999999999999" customHeight="1" thickBot="1" x14ac:dyDescent="0.3">
      <c r="C12" s="260">
        <v>3</v>
      </c>
      <c r="D12" s="261" t="s">
        <v>177</v>
      </c>
      <c r="E12" s="262">
        <v>627532.00838000001</v>
      </c>
      <c r="F12" s="263">
        <v>0</v>
      </c>
      <c r="G12" s="263">
        <v>0</v>
      </c>
      <c r="H12" s="263">
        <v>0</v>
      </c>
      <c r="I12" s="264">
        <v>0</v>
      </c>
      <c r="J12" s="9"/>
    </row>
    <row r="13" spans="1:10" ht="19.899999999999999" customHeight="1" x14ac:dyDescent="0.25">
      <c r="C13" s="345">
        <v>4</v>
      </c>
      <c r="D13" s="136" t="s">
        <v>493</v>
      </c>
      <c r="E13" s="452">
        <v>0</v>
      </c>
      <c r="F13" s="456">
        <v>0</v>
      </c>
      <c r="G13" s="456">
        <v>0</v>
      </c>
      <c r="H13" s="457">
        <v>0</v>
      </c>
      <c r="I13" s="458">
        <v>0</v>
      </c>
      <c r="J13" s="9"/>
    </row>
    <row r="14" spans="1:10" ht="19.899999999999999" customHeight="1" thickBot="1" x14ac:dyDescent="0.3">
      <c r="C14" s="346" t="s">
        <v>494</v>
      </c>
      <c r="D14" s="137" t="s">
        <v>495</v>
      </c>
      <c r="E14" s="459">
        <v>0</v>
      </c>
      <c r="F14" s="460">
        <v>0</v>
      </c>
      <c r="G14" s="272"/>
      <c r="H14" s="272"/>
      <c r="I14" s="273"/>
      <c r="J14" s="9"/>
    </row>
    <row r="15" spans="1:10" x14ac:dyDescent="0.25">
      <c r="D15" s="11"/>
    </row>
  </sheetData>
  <hyperlinks>
    <hyperlink ref="A1" location="Index!A1" display="Index" xr:uid="{85E9B874-5A81-4087-95DD-780C0BFB19EB}"/>
  </hyperlinks>
  <pageMargins left="0.7" right="0.7" top="0.75" bottom="0.75" header="0.3" footer="0.3"/>
  <pageSetup paperSize="9" orientation="portrait"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10D34DE5CB6E247A3B232CA896BA78E" ma:contentTypeVersion="3" ma:contentTypeDescription="Create a new document." ma:contentTypeScope="" ma:versionID="b471574775d73033bf1b5bea50765f9c">
  <xsd:schema xmlns:xsd="http://www.w3.org/2001/XMLSchema" xmlns:xs="http://www.w3.org/2001/XMLSchema" xmlns:p="http://schemas.microsoft.com/office/2006/metadata/properties" xmlns:ns2="3f879b3c-55ed-4c25-a7ed-6957e9ab069a" targetNamespace="http://schemas.microsoft.com/office/2006/metadata/properties" ma:root="true" ma:fieldsID="826cbcf1274f88f632e9844c05468ef6" ns2:_="">
    <xsd:import namespace="3f879b3c-55ed-4c25-a7ed-6957e9ab069a"/>
    <xsd:element name="properties">
      <xsd:complexType>
        <xsd:sequence>
          <xsd:element name="documentManagement">
            <xsd:complexType>
              <xsd:all>
                <xsd:element ref="ns2:MediaServiceMetadata" minOccurs="0"/>
                <xsd:element ref="ns2:MediaServiceFastMetadata"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f879b3c-55ed-4c25-a7ed-6957e9ab069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CA869FAC-21C2-4836-9DD1-383A834F793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f879b3c-55ed-4c25-a7ed-6957e9ab069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68FFE6A-84F3-4A2B-BA29-E9663A5138CF}">
  <ds:schemaRefs>
    <ds:schemaRef ds:uri="http://www.w3.org/XML/1998/namespace"/>
    <ds:schemaRef ds:uri="3f879b3c-55ed-4c25-a7ed-6957e9ab069a"/>
    <ds:schemaRef ds:uri="http://schemas.microsoft.com/office/infopath/2007/PartnerControls"/>
    <ds:schemaRef ds:uri="http://schemas.microsoft.com/office/2006/documentManagement/types"/>
    <ds:schemaRef ds:uri="http://purl.org/dc/elements/1.1/"/>
    <ds:schemaRef ds:uri="http://schemas.microsoft.com/office/2006/metadata/properties"/>
    <ds:schemaRef ds:uri="http://purl.org/dc/terms/"/>
    <ds:schemaRef ds:uri="http://schemas.openxmlformats.org/package/2006/metadata/core-properties"/>
    <ds:schemaRef ds:uri="http://purl.org/dc/dcmitype/"/>
  </ds:schemaRefs>
</ds:datastoreItem>
</file>

<file path=customXml/itemProps3.xml><?xml version="1.0" encoding="utf-8"?>
<ds:datastoreItem xmlns:ds="http://schemas.openxmlformats.org/officeDocument/2006/customXml" ds:itemID="{CA81EB74-1492-41FA-B75C-7D5334DE1529}">
  <ds:schemaRefs>
    <ds:schemaRef ds:uri="http://schemas.microsoft.com/sharepoint/v3/contenttype/forms"/>
  </ds:schemaRefs>
</ds:datastoreItem>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1</vt:i4>
      </vt:variant>
      <vt:variant>
        <vt:lpstr>Named Ranges</vt:lpstr>
      </vt:variant>
      <vt:variant>
        <vt:i4>1</vt:i4>
      </vt:variant>
    </vt:vector>
  </HeadingPairs>
  <TitlesOfParts>
    <vt:vector size="22" baseType="lpstr">
      <vt:lpstr>Index</vt:lpstr>
      <vt:lpstr>EU KM1</vt:lpstr>
      <vt:lpstr>EU OV1</vt:lpstr>
      <vt:lpstr>EU CC1</vt:lpstr>
      <vt:lpstr>EU CC2</vt:lpstr>
      <vt:lpstr>EU LIQ1</vt:lpstr>
      <vt:lpstr>EU LIQ2</vt:lpstr>
      <vt:lpstr>EU CR1</vt:lpstr>
      <vt:lpstr>EU CR3</vt:lpstr>
      <vt:lpstr>EU CR4</vt:lpstr>
      <vt:lpstr>EU CR5</vt:lpstr>
      <vt:lpstr>EU CQ1</vt:lpstr>
      <vt:lpstr>EU CQ3</vt:lpstr>
      <vt:lpstr>EU CQ7</vt:lpstr>
      <vt:lpstr>EU CVA4</vt:lpstr>
      <vt:lpstr>EU MR1</vt:lpstr>
      <vt:lpstr>EU REM1</vt:lpstr>
      <vt:lpstr>EU REM2 </vt:lpstr>
      <vt:lpstr> EU REM3</vt:lpstr>
      <vt:lpstr>EU REM4</vt:lpstr>
      <vt:lpstr>EU REM5</vt:lpstr>
      <vt:lpstr>'EU REM5'!Print_Area</vt:lpstr>
    </vt:vector>
  </TitlesOfParts>
  <Manager/>
  <Company>Oesterreichische Nationalban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User7, Teilnehmer</dc:creator>
  <cp:keywords/>
  <dc:description/>
  <cp:lastModifiedBy>Laura Oliveira</cp:lastModifiedBy>
  <cp:revision/>
  <dcterms:created xsi:type="dcterms:W3CDTF">2012-12-18T10:53:22Z</dcterms:created>
  <dcterms:modified xsi:type="dcterms:W3CDTF">2026-06-24T17:11:0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410D34DE5CB6E247A3B232CA896BA78E</vt:lpwstr>
  </property>
  <property fmtid="{D5CDD505-2E9C-101B-9397-08002B2CF9AE}" pid="4" name="Érvényességi idő">
    <vt:filetime>2027-04-05T08:21:40Z</vt:filetime>
  </property>
  <property fmtid="{D5CDD505-2E9C-101B-9397-08002B2CF9AE}" pid="5" name="Érvényességet beállító">
    <vt:lpwstr>pintercs</vt:lpwstr>
  </property>
  <property fmtid="{D5CDD505-2E9C-101B-9397-08002B2CF9AE}" pid="6" name="Érvényességi idő első beállítása">
    <vt:filetime>2022-04-05T08:21:41Z</vt:filetime>
  </property>
  <property fmtid="{D5CDD505-2E9C-101B-9397-08002B2CF9AE}" pid="7" name="MSIP_Label_b0d11092-50c9-4e74-84b5-b1af078dc3d0_Enabled">
    <vt:lpwstr>True</vt:lpwstr>
  </property>
  <property fmtid="{D5CDD505-2E9C-101B-9397-08002B2CF9AE}" pid="8" name="MSIP_Label_b0d11092-50c9-4e74-84b5-b1af078dc3d0_SiteId">
    <vt:lpwstr>97c01ef8-0264-4eef-9c08-fb4a9ba1c0db</vt:lpwstr>
  </property>
  <property fmtid="{D5CDD505-2E9C-101B-9397-08002B2CF9AE}" pid="9" name="MSIP_Label_b0d11092-50c9-4e74-84b5-b1af078dc3d0_Owner">
    <vt:lpwstr>pintercs@mnb.hu</vt:lpwstr>
  </property>
  <property fmtid="{D5CDD505-2E9C-101B-9397-08002B2CF9AE}" pid="10" name="MSIP_Label_b0d11092-50c9-4e74-84b5-b1af078dc3d0_SetDate">
    <vt:lpwstr>2022-04-05T08:21:57.4259033Z</vt:lpwstr>
  </property>
  <property fmtid="{D5CDD505-2E9C-101B-9397-08002B2CF9AE}" pid="11" name="MSIP_Label_b0d11092-50c9-4e74-84b5-b1af078dc3d0_Name">
    <vt:lpwstr>Protected</vt:lpwstr>
  </property>
  <property fmtid="{D5CDD505-2E9C-101B-9397-08002B2CF9AE}" pid="12" name="MSIP_Label_b0d11092-50c9-4e74-84b5-b1af078dc3d0_Application">
    <vt:lpwstr>Microsoft Azure Information Protection</vt:lpwstr>
  </property>
  <property fmtid="{D5CDD505-2E9C-101B-9397-08002B2CF9AE}" pid="13" name="MSIP_Label_b0d11092-50c9-4e74-84b5-b1af078dc3d0_ActionId">
    <vt:lpwstr>bb2f2f6f-be87-4bf2-9401-6ee38a369ef1</vt:lpwstr>
  </property>
  <property fmtid="{D5CDD505-2E9C-101B-9397-08002B2CF9AE}" pid="14" name="MSIP_Label_b0d11092-50c9-4e74-84b5-b1af078dc3d0_Extended_MSFT_Method">
    <vt:lpwstr>Automatic</vt:lpwstr>
  </property>
  <property fmtid="{D5CDD505-2E9C-101B-9397-08002B2CF9AE}" pid="15" name="MSIP_Label_5c7eb9de-735b-4a68-8fe4-c9c62709b012_Enabled">
    <vt:lpwstr>True</vt:lpwstr>
  </property>
  <property fmtid="{D5CDD505-2E9C-101B-9397-08002B2CF9AE}" pid="16" name="MSIP_Label_5c7eb9de-735b-4a68-8fe4-c9c62709b012_SiteId">
    <vt:lpwstr>3bacb4ff-f1a2-4c92-b96c-e99fec826b68</vt:lpwstr>
  </property>
  <property fmtid="{D5CDD505-2E9C-101B-9397-08002B2CF9AE}" pid="17" name="MSIP_Label_5c7eb9de-735b-4a68-8fe4-c9c62709b012_SetDate">
    <vt:lpwstr>2022-03-28T08:35:44Z</vt:lpwstr>
  </property>
  <property fmtid="{D5CDD505-2E9C-101B-9397-08002B2CF9AE}" pid="18" name="MSIP_Label_5c7eb9de-735b-4a68-8fe4-c9c62709b012_Name">
    <vt:lpwstr>EBA Regular Use</vt:lpwstr>
  </property>
  <property fmtid="{D5CDD505-2E9C-101B-9397-08002B2CF9AE}" pid="19" name="MSIP_Label_5c7eb9de-735b-4a68-8fe4-c9c62709b012_ActionId">
    <vt:lpwstr>25079269-a653-48a4-8f54-9e23e787c910</vt:lpwstr>
  </property>
  <property fmtid="{D5CDD505-2E9C-101B-9397-08002B2CF9AE}" pid="20" name="MSIP_Label_5c7eb9de-735b-4a68-8fe4-c9c62709b012_Extended_MSFT_Method">
    <vt:lpwstr>Automatic</vt:lpwstr>
  </property>
  <property fmtid="{D5CDD505-2E9C-101B-9397-08002B2CF9AE}" pid="21" name="Sensitivity">
    <vt:lpwstr>Protected EBA Regular Use</vt:lpwstr>
  </property>
</Properties>
</file>